  <sheetName val="基本情報"/>
      <sheetName val="マスターシート"/>
      <sheetName val="駆動 "/>
      <sheetName val="생산"/>
      <sheetName val="FNFRコード"/>
      <sheetName val="Method of supply and picking"/>
      <sheetName val="9003"/>
      <sheetName val="TOEIC"/>
      <sheetName val="Category Code "/>
      <sheetName val="(始めに読む)当ファイルの使い方"/>
      <sheetName val="業務一覧シート"/>
      <sheetName val="Nissan's spec"/>
      <sheetName val="12.Characteristic(load deflec)"/>
      <sheetName val="DIEZEL????"/>
      <sheetName val="Tool"/>
      <sheetName val="プルダウン用Sheet"/>
      <sheetName val="MPL_技連2"/>
      <sheetName val="342E_BLOCK2"/>
      <sheetName val="dongia_(2)1"/>
      <sheetName val="342A_Block1"/>
      <sheetName val="P_2_VAR組合せ表1"/>
      <sheetName val="aux_20041"/>
      <sheetName val="att_1_2_NMUK_REQUIREMENTS1"/>
      <sheetName val="Profile_EUR_OUTPUT1"/>
      <sheetName val="Profile_UK1"/>
      <sheetName val="Europe_PU-12"/>
      <sheetName val="{Ref}_Hitachi_report_Q-Us_1"/>
      <sheetName val="After_Sales_Supplier_#'s2"/>
      <sheetName val="972低減_10月1"/>
      <sheetName val="Cover_&amp;_list1"/>
      <sheetName val="Sheet1_(2)1"/>
      <sheetName val="FDR_BUDGET_2001_EISENACH1"/>
      <sheetName val="Stock_Price2"/>
      <sheetName val="진행_DATA_(2)2"/>
      <sheetName val="Vol_&amp;_Assumpt2"/>
      <sheetName val="Tooling_breakdown1"/>
      <sheetName val="Roll_Out_-_Limit2"/>
      <sheetName val="contract_AGER1"/>
      <sheetName val="contract_APOR1"/>
      <sheetName val="market_AGER1"/>
      <sheetName val="market_APOR1"/>
      <sheetName val="Exploded_End_Items1"/>
      <sheetName val="차체_품안표1"/>
      <sheetName val="CUSTOMER_(DETAIL)1"/>
      <sheetName val="BOM_TOP3"/>
      <sheetName val="Material_Input_Status3"/>
      <sheetName val="Vehicle_Parts_List3"/>
      <sheetName val="Kapitaleinsatz_&amp;_Umsatz3"/>
      <sheetName val="Herstellkosten_(Referenz)3"/>
      <sheetName val="Working_Capital3"/>
      <sheetName val="Seatbelt_Guides3"/>
      <sheetName val="Stowage_Tray3"/>
      <sheetName val="K440_can_wake-up_logic3"/>
      <sheetName val="PRICE_STRAT_FOR_3F2"/>
      <sheetName val="Ideas_Entered2"/>
      <sheetName val="J_or_E3"/>
      <sheetName val="Build_Sheets2"/>
      <sheetName val="full_(2)2"/>
      <sheetName val="TT_(13)2"/>
      <sheetName val="MATRIZ_POR_AREA3"/>
      <sheetName val="VAC_BLK_CALC_2"/>
      <sheetName val="Blank_AQR_(old)2"/>
      <sheetName val="CAP_PLAN2"/>
      <sheetName val="PKG_&amp;_FRT2"/>
      <sheetName val="PROCESS_INFO2"/>
      <sheetName val="Plan_Sheet2"/>
      <sheetName val="ebom_excel2"/>
      <sheetName val="qad_bom2"/>
      <sheetName val="Trim_Dev_Materials2"/>
      <sheetName val="Non_Labour_Forecast2"/>
      <sheetName val="Costed_Parts_Matrix2"/>
      <sheetName val="Engineering_Assumptions2"/>
      <sheetName val="Labour_Forecast2"/>
      <sheetName val="Default_Rates2"/>
      <sheetName val="New_DYNA2"/>
      <sheetName val="Table_Master2"/>
      <sheetName val="Report_Key2"/>
      <sheetName val="Original_ED&amp;D_summary2"/>
      <sheetName val="問題課題(pattern_3)1"/>
      <sheetName val="FY99_Volume2"/>
      <sheetName val="Stamping_Tool_building_Hrs1"/>
      <sheetName val="Stamping_Burden1"/>
      <sheetName val="391_各1"/>
      <sheetName val="E_TOPICS1"/>
      <sheetName val="702_515_881t1"/>
      <sheetName val="Process_Summary2"/>
      <sheetName val="Price_J60E62"/>
      <sheetName val="JT3_0견적-구12"/>
      <sheetName val="Total_Income_Statement2"/>
      <sheetName val="Croisements_(Ai_-_Ej_-_Mk)_X852"/>
      <sheetName val="EPW_06302"/>
      <sheetName val="FB_sepa_S22"/>
      <sheetName val="DV_Release1"/>
      <sheetName val="Inputs_and_Data2"/>
      <sheetName val="工程別見積り_(SP)1"/>
      <sheetName val="HPS_Slit_Coil_(Centralia)1"/>
      <sheetName val="PN_LIST1"/>
      <sheetName val="F7_Custom_Service_Center_(CSC)1"/>
      <sheetName val="F5_E1-TEI_1"/>
      <sheetName val="F5_Specific_expenses_Vol_Drop1"/>
      <sheetName val="F5_Specific_expenses1"/>
      <sheetName val="Japanese_Summary1"/>
      <sheetName val="P5_VC_Vehicle_Spec1"/>
      <sheetName val="RX3_CBU1"/>
      <sheetName val="GG_S&amp;O_List1"/>
      <sheetName val="結果一覧_ｼｰﾄ1"/>
      <sheetName val="SU_BOM_200712131"/>
      <sheetName val="LESCI_J771"/>
      <sheetName val="Read_me_first1"/>
      <sheetName val="DD96_1_181"/>
      <sheetName val="organization_data1"/>
      <sheetName val="Labor_cost1"/>
      <sheetName val="Ideal_Cost1"/>
      <sheetName val="PRIX_20091"/>
      <sheetName val="Antivol_D21"/>
      <sheetName val="X61B_ZH2E_L1_#11"/>
      <sheetName val="Fert_ablauf1"/>
      <sheetName val="cc_0214_23001"/>
      <sheetName val="MOTOc____ご__x005f_x0012___x005f_x0012_____3"/>
      <sheetName val="MOTOc_ࠀ_笰ごꒈ_x005f_x0012_ꐸ_x005f_x0012_뜝瞮__2"/>
      <sheetName val="MOTOc____ご__x005f_x0012___x005f_x0012_____4"/>
      <sheetName val="MOTOc_ࠀ笰ごꒈ_x005f_x0012_ꐸ_x005f_x0012_뜝瞮猰ごࠀ2"/>
      <sheetName val="Update_6_011"/>
      <sheetName val="欧州_構想書集約1"/>
      <sheetName val="pad_assy1"/>
      <sheetName val="Pre_1"/>
      <sheetName val="MOTOc_?_?ご?_x005f_x0012_?_x005f_x0012_??__1"/>
      <sheetName val="MOTOc_?_?ご?_x005f_x0012_?_x005f_x0012_??_?1"/>
      <sheetName val="Inv_1"/>
      <sheetName val="3_結果まとめ1"/>
      <sheetName val="WTC_BODY一覧原紙1"/>
      <sheetName val="Rubriques_MC1"/>
      <sheetName val="表5-2_地区別CO2排出実績1"/>
      <sheetName val="Hyp_DDRH1"/>
      <sheetName val="A-B(exp_)1"/>
      <sheetName val="信息费用预算表(A4)_1"/>
      <sheetName val="UU1_memo1"/>
      <sheetName val="SPEC_NOTE_BLOCK(3)1"/>
      <sheetName val="Fuel_gauge_data_(V-up)1"/>
      <sheetName val="MOTOc____ご__x005f_x005f_x005f_x0012___x0052"/>
      <sheetName val="MOTOc_ࠀ_笰ごꒈ_x005f_x005f_x005f_x0012_ꐸ_x0052"/>
      <sheetName val="MOTOc_ࠀ笰ごꒈ_x005f_x005f_x005f_x0012_ꐸ_x005f2"/>
      <sheetName val="TB_P121"/>
      <sheetName val="THAI向け_INST1"/>
      <sheetName val="MEX向け_INST1"/>
      <sheetName val="MEX向け_INST_PACKING_LIST1"/>
      <sheetName val="ECN-Mold_Progress1"/>
      <sheetName val="Sales_by_Customer1"/>
      <sheetName val="Specific_Data1"/>
      <sheetName val="Input_Sheet2"/>
      <sheetName val="Plant_Data1"/>
      <sheetName val="_DATA1"/>
      <sheetName val="Product_Validation1"/>
      <sheetName val="Laser_Weld1"/>
      <sheetName val="LOAD_HOURS1"/>
      <sheetName val="List_Data1"/>
      <sheetName val="Sales_price1"/>
      <sheetName val="A10_(2)1"/>
      <sheetName val="POLO_H_GP1"/>
      <sheetName val="IP2X_MCE1"/>
      <sheetName val="VW321_(Lavida_taxi)1"/>
      <sheetName val="IP24_RSB_CN1"/>
      <sheetName val="SK371_(PV20140226)降密方案1"/>
      <sheetName val="SK371_(PV20140226)_1"/>
      <sheetName val="SK371_(PV1)1"/>
      <sheetName val="KC_FOAM1"/>
      <sheetName val="B753__PV1"/>
      <sheetName val="B81C_(广州)1"/>
      <sheetName val="D2SC_PV1"/>
      <sheetName val="D2SC_DV1"/>
      <sheetName val="B753__PV_(2)1"/>
      <sheetName val="TFC_MY141"/>
      <sheetName val="ZP11_EU1"/>
      <sheetName val="SGM318_(3)1"/>
      <sheetName val="SGM318_(2)1"/>
      <sheetName val="IP21_MCE1"/>
      <sheetName val="SK253_SB(M-A_ENTRY_SB)1"/>
      <sheetName val="Model_S_FL(SK461)1"/>
      <sheetName val="LAVIDA_DERIVAT1"/>
      <sheetName val="Model_A_TAXI1"/>
      <sheetName val="SGM258_MY131"/>
      <sheetName val="New_Model_A201303041"/>
      <sheetName val="New_Model_A201209211"/>
      <sheetName val="New_Model_A1"/>
      <sheetName val="New_Model_A降密1"/>
      <sheetName val="IP22_EU&amp;UK1"/>
      <sheetName val="T4NA(2CN)_(2)1"/>
      <sheetName val="GAMMA_SUV1"/>
      <sheetName val="Model_H_GTI1"/>
      <sheetName val="New_Lavida1"/>
      <sheetName val="Model_A1"/>
      <sheetName val="IP22_CN_L-CAR1"/>
      <sheetName val="SGM201_R3_ISS1"/>
      <sheetName val="Model_S_MP121"/>
      <sheetName val="Model_F_FL1"/>
      <sheetName val="Model_H_Cross1"/>
      <sheetName val="New_Model_K1"/>
      <sheetName val="ZP11_MG1"/>
      <sheetName val="VIM_Data1"/>
      <sheetName val="Interior_Trim1"/>
      <sheetName val="Part_by_Part1"/>
      <sheetName val="5_UPS_Data1"/>
      <sheetName val="Data_01011"/>
      <sheetName val="minimum_lot_size1"/>
      <sheetName val="Key_Function_in_Master_FMEA1"/>
      <sheetName val="Material_Tables1"/>
      <sheetName val="Weld_Tool1"/>
      <sheetName val="BOM_Input1"/>
      <sheetName val="Parts_List1"/>
      <sheetName val="ALL_PARTS_PRICE_LIST1"/>
      <sheetName val="Ass'y-A_(Day)1"/>
      <sheetName val="094W原紙_1"/>
      <sheetName val="Annual_Sales1"/>
      <sheetName val="Full_list_0204251"/>
      <sheetName val="FUNCTION_CHART1"/>
      <sheetName val="IVP_und_Afa1"/>
      <sheetName val="Ref_IMM_Sizes1"/>
      <sheetName val="Prog_INFO1"/>
      <sheetName val="IAC_Quote_Processes1"/>
      <sheetName val="Sq_Area_INPUT1"/>
      <sheetName val="BU_Summary_Data1"/>
      <sheetName val="Data_Table1"/>
      <sheetName val="4__Project_Plan1"/>
      <sheetName val="JCAE_Sale_Price1"/>
      <sheetName val="R_FJS_CAR_(old)1"/>
      <sheetName val="Process_means1"/>
      <sheetName val="Fixture_List1"/>
      <sheetName val="Sheet6_(3)1"/>
      <sheetName val="Customer_Part_Approval1"/>
      <sheetName val="Development_Start1"/>
      <sheetName val="Final_Production_Release1"/>
      <sheetName val="Income_Statem1"/>
      <sheetName val="Mechanical_Handle_Grained1"/>
      <sheetName val="01_3_28現在1"/>
      <sheetName val="FACT_B1"/>
      <sheetName val="Notice_Link1"/>
      <sheetName val="ALPL_0305141"/>
      <sheetName val="Incr_Inv_Tool1"/>
      <sheetName val="HL_extract1"/>
      <sheetName val="CHHS_AVSS61"/>
      <sheetName val="Budget_base1"/>
      <sheetName val="issue_destination1"/>
      <sheetName val="PSA_T71"/>
      <sheetName val="contents_(English)1"/>
      <sheetName val="設変通知書_(E)1"/>
      <sheetName val="Rev_#1_&amp;_#21"/>
      <sheetName val="Format_info1"/>
      <sheetName val="?d?l??_(full-SUV)1"/>
      <sheetName val="RM_cost_Evapo_Standarti1"/>
      <sheetName val="RS_Sound_Add__Module1"/>
      <sheetName val="61B_(J)1"/>
      <sheetName val="X61B_(E)1"/>
      <sheetName val="Dﾚﾝｼﾞ_AC=ON1"/>
      <sheetName val="MOTOc?ࠀ?笰ごꒈꐸ뵓뜝瞮????猰ごࠀ?ꒀ嘻瞦咚瞦?"/>
      <sheetName val="Forjas,_Queretaro,_Mexico1"/>
      <sheetName val="cycle_time_reduction1"/>
      <sheetName val="Base_Info1"/>
      <sheetName val="Cómputo_B"/>
      <sheetName val="0_Cuota"/>
      <sheetName val="LPIM_BLK_CALC"/>
      <sheetName val="ASSET_PLAN"/>
      <sheetName val="_Cycle_Times"/>
      <sheetName val="DIE_CUT_ROLL_CALC"/>
      <sheetName val="EFFICIENCY_VS_VOLUME"/>
      <sheetName val="TOOL_INFO"/>
      <sheetName val="Marea_MY"/>
      <sheetName val="Brava-o_MY"/>
      <sheetName val="P_TO"/>
      <sheetName val="Part_Pictorials"/>
      <sheetName val="Reference_"/>
      <sheetName val="645a_9-18_PTO_4_3"/>
      <sheetName val="Operating_Plan_Changes"/>
      <sheetName val="costes_internos"/>
      <sheetName val="PN_LIST_(2)"/>
      <sheetName val="PN_LIST_P33B"/>
      <sheetName val="[48810真_xlGlcest"/>
      <sheetName val="[48810真_xls"/>
      <sheetName val="_48810真_xl"/>
      <sheetName val="_48810真_xls"/>
      <sheetName val="_48810真_xl__Glcest"/>
      <sheetName val="_48810真_xls____"/>
      <sheetName val="[48810真_xl??Glcest"/>
      <sheetName val="[48810真_xls????"/>
      <sheetName val="TMMI_SEQUOIA_2011"/>
      <sheetName val="Issues_log"/>
      <sheetName val="Poland_HL"/>
      <sheetName val="Chart_Data_Formulas"/>
      <sheetName val="Just_for_calculation"/>
      <sheetName val="part_list_C5"/>
      <sheetName val="140N_Part_Local_(SE)"/>
      <sheetName val="A3C_Data"/>
      <sheetName val="勤務ｼﾌﾄﾍﾞｰｽ表_下期"/>
      <sheetName val="AM_6M_94"/>
      <sheetName val="ｺｽﾄ比較_(総括)"/>
      <sheetName val="Barcode_D&amp;F"/>
      <sheetName val="HEV_Price_Walk"/>
      <sheetName val="JIT_-_130_000"/>
      <sheetName val="R_BOM_Model"/>
      <sheetName val="JIT_-_266_000"/>
      <sheetName val="Model_Sum_-_130_000"/>
      <sheetName val="Invoice_Aging"/>
      <sheetName val="Open_AP"/>
      <sheetName val="００･ＤＥ_Ｍ６２"/>
      <sheetName val="FmｸﾞﾗﾌVer_0"/>
      <sheetName val="参考_人員調査表"/>
      <sheetName val="_d_l___(full-SUV)"/>
      <sheetName val="Données_transversales_pays"/>
      <sheetName val="Forração_PP_DE"/>
      <sheetName val="Parameters_SSR"/>
      <sheetName val="GLOBAL_POWERTRAIN"/>
      <sheetName val="PIC_PSI"/>
      <sheetName val="HS_HB_NE_dr_1"/>
      <sheetName val="Cooling_Unit"/>
      <sheetName val="Cap'l_Input"/>
      <sheetName val="Point_2"/>
      <sheetName val="(7__FR_&amp;_RR_axle_mass)"/>
      <sheetName val="Sheet1_(7)"/>
      <sheetName val="New_Prices"/>
      <sheetName val="PL_BS_CF"/>
      <sheetName val="2_대외공문"/>
      <sheetName val="尾门板总成_"/>
      <sheetName val="PCQIS_Warrty_data"/>
      <sheetName val="OPER__SPECS"/>
      <sheetName val="RAW_MATERIAL"/>
      <sheetName val="サイクル_Cell_ID"/>
      <sheetName val="xDATA_(1)"/>
      <sheetName val="Sheet_0"/>
      <sheetName val="MOTOc?ࠀ?笰ごꒈꐸ뜝瞮?猰ごࠀ?ꒀ嘻瞦咚瞦?৿?ꑠ"/>
      <sheetName val="Suggest_5_Day"/>
      <sheetName val="040_適用車種コード情報"/>
      <sheetName val="140_loabor"/>
      <sheetName val="Pre-concept_AX0"/>
      <sheetName val="set_date"/>
      <sheetName val="Eflex_bom"/>
      <sheetName val="Cal_Mat_TB"/>
      <sheetName val="MOTOc_ࠀ_笰ごꒈꐸ뜝瞮___"/>
      <sheetName val="MOTOc____ご______ご"/>
      <sheetName val="MOTOc_ࠀ笰ごꒈꐸ뜝瞮猰ごࠀꒀ"/>
      <sheetName val="MOTOc____ご_______1"/>
      <sheetName val="MOTOc_ࠀ_笰ごꒈꐸ뜝瞮___1"/>
      <sheetName val="MOTOc____ご______ご1"/>
      <sheetName val="MOTOc_ࠀ笰ごꒈꐸ뜝瞮猰ごࠀꒀ1"/>
      <sheetName val="MOTOc__ご__"/>
      <sheetName val="MOTOcࠀ笰ごꒈꐸ"/>
      <sheetName val="Business_Plan"/>
      <sheetName val="48810真_xls"/>
      <sheetName val="Package_Presentation"/>
      <sheetName val="径方向熱膨張量_v2"/>
      <sheetName val="R Specific request "/>
      <sheetName val="Activities List"/>
      <sheetName val="WK01"/>
      <sheetName val="WK02"/>
      <sheetName val="WK03"/>
      <sheetName val="WK04"/>
      <sheetName val="WK05"/>
      <sheetName val="WK06"/>
      <sheetName val="WK07"/>
      <sheetName val="WK08"/>
      <sheetName val="WK09"/>
      <sheetName val="WK10"/>
      <sheetName val="MONTHLY JOB HOUR"/>
      <sheetName val="品番別G_DATA"/>
      <sheetName val="プロパティ"/>
      <sheetName val="測温点"/>
      <sheetName val="Line Item Detail - L42C09"/>
      <sheetName val="R50_data-Summary_inhouse_assump"/>
      <sheetName val="Exchange_Rate"/>
      <sheetName val="AM_6M_941"/>
      <sheetName val="ｺｽﾄ比較_(総括)1"/>
      <sheetName val="part_list_C51"/>
      <sheetName val="140N_Part_Local_(SE)1"/>
      <sheetName val="Cómputo_B1"/>
      <sheetName val="0_Cuota1"/>
      <sheetName val="R50_data-Summary_inhouse_assum1"/>
      <sheetName val="Exchange_Rate1"/>
      <sheetName val="Method_of_supply_and_picking"/>
      <sheetName val="?_?"/>
      <sheetName val="WINTER"/>
      <sheetName val="PsychroData"/>
      <sheetName val="空調器構成"/>
      <sheetName val="SUMMER"/>
      <sheetName val="[48810真.x̊_x0000_̔_x0000__x000d__x0000__x000d__x0000_RSB CN"/>
      <sheetName val="要旨一覧表"/>
      <sheetName val="추이도"/>
      <sheetName val="データベース"/>
      <sheetName val="SH設備"/>
      <sheetName val="VALEO(2)"/>
      <sheetName val="Data_02"/>
      <sheetName val="K_Dat"/>
      <sheetName val="depreciation"/>
      <sheetName val="試作セル仕様"/>
      <sheetName val="Para"/>
      <sheetName val="20120322"/>
      <sheetName val="入力"/>
      <sheetName val="DEC EO"/>
      <sheetName val="decpo"/>
      <sheetName val="C214 9306#25"/>
      <sheetName val="回路組立費"/>
      <sheetName val="Hypothese"/>
      <sheetName val="出荷"/>
      <sheetName val="RS_LEATHER"/>
      <sheetName val="시설업체주소록"/>
      <sheetName val="FS21D"/>
      <sheetName val="Main"/>
      <sheetName val="COVER明細"/>
      <sheetName val="040 削除"/>
      <sheetName val="Drop downs"/>
      <sheetName val="市調推移圖"/>
      <sheetName val="戰報"/>
      <sheetName val="入力・変換補足"/>
      <sheetName val="ｸﾞﾗﾌ"/>
      <sheetName val="ﾘｽﾄ"/>
      <sheetName val="Bumon_Value"/>
      <sheetName val="Bumon_Suii"/>
      <sheetName val="MI1(detail-1)"/>
      <sheetName val="MI1(detail-2)"/>
      <sheetName val="MI1"/>
      <sheetName val="MI3"/>
      <sheetName val="MI4"/>
      <sheetName val="MI5"/>
      <sheetName val="MI6"/>
      <sheetName val="KB_Trim"/>
      <sheetName val="Airbag"/>
      <sheetName val="Sheet 4 VTL"/>
      <sheetName val="Attribute"/>
      <sheetName val="FACTON"/>
      <sheetName val="4CB-STD"/>
      <sheetName val="v1"/>
      <sheetName val="기안"/>
      <sheetName val="Main Model"/>
      <sheetName val="計算式(mmHg)"/>
      <sheetName val="現行月額(DSのみ)"/>
      <sheetName val="2003"/>
      <sheetName val="投資ﾌｫﾛｰ"/>
      <sheetName val="IP用"/>
      <sheetName val="参考；ﾘｽﾄBOX"/>
      <sheetName val="總檔  (2)"/>
      <sheetName val="逾期明細"/>
      <sheetName val="依頼書(INJ)"/>
      <sheetName val="データ貼り付け"/>
      <sheetName val="CBD Kolben"/>
      <sheetName val="250PAPSｵｰﾙﾘｽﾄ"/>
      <sheetName val="Customer Claim Year"/>
      <sheetName val="C3_N DC改造投資"/>
      <sheetName val="_REF"/>
      <sheetName val="030223出荷"/>
      <sheetName val="ｸﾞﾗﾌﾃﾞｰﾀ"/>
      <sheetName val="MH"/>
      <sheetName val="業務計画"/>
      <sheetName val="Sum Defect OFF-LINE_GMI700"/>
      <sheetName val="EST-MAT"/>
      <sheetName val="Volume"/>
      <sheetName val="Lesson Lern"/>
      <sheetName val="KPI"/>
      <sheetName val="金型日程"/>
      <sheetName val="投資･工数推移"/>
      <sheetName val="SWS"/>
      <sheetName val="SWS MSG"/>
      <sheetName val="TPM Sheet"/>
      <sheetName val="GB-IC Villingen GG"/>
      <sheetName val="駆動系1"/>
      <sheetName val="1-C,D"/>
      <sheetName val="DATA SHEET"/>
      <sheetName val="Table1"/>
      <sheetName val="Cost 2018"/>
      <sheetName val="2-4-1TFA_AMP"/>
      <sheetName val="2-5-1IFA_AMP"/>
      <sheetName val="Main_Cover"/>
      <sheetName val="JAN'11"/>
      <sheetName val="Variance"/>
      <sheetName val="Division  "/>
      <sheetName val="06売上予算ｲﾝﾌﾟｯﾄ（全体）（060206）"/>
      <sheetName val="戦略売3"/>
      <sheetName val="3業務分担俵(KT4-97.6"/>
      <sheetName val="P7 Impact Torque_CVT_2WD_WGN"/>
      <sheetName val="P6 Impact Torque_CVT_2WD_VAN"/>
      <sheetName val="DATA NORMAL"/>
      <sheetName val="LETTER"/>
      <sheetName val="SCS III"/>
      <sheetName val="Synthesis"/>
      <sheetName val="p2-1"/>
      <sheetName val="MX628EX"/>
      <sheetName val="표지★"/>
      <sheetName val="依頼状況"/>
      <sheetName val="課題ﾘｽﾄ"/>
      <sheetName val="[48810真.xl"/>
      <sheetName val="课题汇总"/>
      <sheetName val="試作台数"/>
      <sheetName val="MRD"/>
      <sheetName val="schedule"/>
      <sheetName val="Spec"/>
      <sheetName val="Signature - User manual"/>
      <sheetName val="memo"/>
      <sheetName val="W53"/>
      <sheetName val="標時"/>
      <sheetName val="班组"/>
      <sheetName val="岗位"/>
      <sheetName val="B + W + B"/>
      <sheetName val="__·___"/>
      <sheetName val="FN8"/>
      <sheetName val="115円ﾍﾞｰｽ"/>
      <sheetName val="供应商主数据"/>
      <sheetName val="5820"/>
      <sheetName val="科目表"/>
      <sheetName val="下拉式選單維護"/>
      <sheetName val="會計科目下拉選單"/>
      <sheetName val="4-Series - Control Model"/>
      <sheetName val="標準書原紙"/>
      <sheetName val="ALT國外材資料庫"/>
      <sheetName val="小型EPS収益見込"/>
      <sheetName val="ASP"/>
      <sheetName val="KDLIST"/>
      <sheetName val="PS41 0406 KD"/>
      <sheetName val="Links"/>
      <sheetName val="営業費"/>
      <sheetName val="マスター基本データ"/>
      <sheetName val="FUEL FILLER"/>
      <sheetName val="CRITERIA3"/>
      <sheetName val="DR型別ﾘｽﾄ(旧)"/>
      <sheetName val="A-67"/>
      <sheetName val="Listing Ki (liste)"/>
      <sheetName val="Pivot Actual"/>
      <sheetName val="Pivot Forecast"/>
      <sheetName val="dropdown list "/>
      <sheetName val="MOTOc _ _ご__x005f_x0012___x005f"/>
      <sheetName val="MOTOc ࠀ 笰ごꒈ_x005f_x0012_ꐸ_x005f"/>
      <sheetName val="MOTOc ࠀ笰ごꒈ_x005f_x0012_ꐸ_"/>
      <sheetName val="R-1.6 2・900 E370"/>
      <sheetName val="ME"/>
      <sheetName val="Volume information"/>
      <sheetName val="P2～"/>
      <sheetName val="テキスト"/>
      <sheetName val="ｱﾅﾛｸﾞﾒｰﾀ"/>
      <sheetName val="Drop down List"/>
      <sheetName val="数据验证"/>
      <sheetName val="全体"/>
      <sheetName val="TB Jan-Dec96"/>
      <sheetName val="Managerial Remuneration-Dec96"/>
      <sheetName val="BS&amp;PL_DEC96"/>
      <sheetName val="계약"/>
      <sheetName val="--- (2)"/>
      <sheetName val="Waterfall  0_Toolb"/>
      <sheetName val="PO &amp; SA List"/>
      <sheetName val="Start Here"/>
      <sheetName val="201consfdymar"/>
      <sheetName val="SM-13仕様一覧"/>
      <sheetName val="GRN Report 0706- 0307"/>
      <sheetName val="Internal"/>
      <sheetName val="#Positionsdetails"/>
      <sheetName val="Ｊ３９Ａワースト"/>
      <sheetName val="Definitions"/>
      <sheetName val="2.????"/>
      <sheetName val="038W本革"/>
      <sheetName val="Daily 1.1"/>
      <sheetName val="cal"/>
      <sheetName val="10"/>
      <sheetName val="12"/>
      <sheetName val="3"/>
      <sheetName val="4"/>
      <sheetName val="6"/>
      <sheetName val="7"/>
      <sheetName val="8"/>
      <sheetName val="9"/>
      <sheetName val="HE BASE"/>
      <sheetName val="BOM_TOP4"/>
      <sheetName val="hvac 00 defect"/>
      <sheetName val="TB_Jan-Dec96"/>
      <sheetName val="Managerial_Remuneration-Dec96"/>
      <sheetName val="---_(2)"/>
      <sheetName val="Waterfall__0_Toolb"/>
      <sheetName val="PO_&amp;_SA_List"/>
      <sheetName val="Start_Here"/>
      <sheetName val="GRN_Report_0706-_0307"/>
      <sheetName val="Sheet_4_VTL"/>
      <sheetName val="DEC_EO"/>
      <sheetName val="CBD_Kolben"/>
      <sheetName val="Customer_Claim_Year"/>
      <sheetName val="C3_N_DC改造投資"/>
      <sheetName val="Sum_Defect_OFF-LINE_GMI700"/>
      <sheetName val="Lesson_Lern"/>
      <sheetName val="Main_Model"/>
      <sheetName val="SWS_MSG"/>
      <sheetName val="[48810真_x̊̔_x000a__x000a_RSB_CN"/>
      <sheetName val="Drop_downs"/>
      <sheetName val="カメラ用競合制御補足"/>
      <sheetName val="ini"/>
      <sheetName val="メニュー"/>
      <sheetName val="修正ﾌｧｲﾙ一覧"/>
      <sheetName val="ﾀｽｸ"/>
      <sheetName val="INPUTS_LIST"/>
      <sheetName val="M1master"/>
      <sheetName val="Burden 2800"/>
      <sheetName val="INDICATEURS"/>
      <sheetName val="SUIVI"/>
      <sheetName val="TSA"/>
      <sheetName val="Datenbasis"/>
      <sheetName val="GMX 002"/>
      <sheetName val="Functions"/>
      <sheetName val="needs"/>
      <sheetName val="Sub-commodity List"/>
      <sheetName val="Volume Hypothesis"/>
      <sheetName val="Plan4"/>
      <sheetName val="Costing Wave 2 STT"/>
      <sheetName val="Buy"/>
      <sheetName val="BoM (Wave 2)"/>
      <sheetName val="PTR台손익"/>
      <sheetName val="작성양식"/>
      <sheetName val="SupplierInf"/>
      <sheetName val="RBC (RNMP-005)"/>
      <sheetName val="RNMP16 (2)"/>
      <sheetName val="NNMP-003-K2 Ph1"/>
      <sheetName val="RNMP026"/>
      <sheetName val="Blocking Project"/>
      <sheetName val="RNMP-028"/>
      <sheetName val="RNMP19"/>
      <sheetName val="XBA MY-19 Regulation-RNMP-016"/>
      <sheetName val="RNMP20"/>
      <sheetName val="RNMP25"/>
      <sheetName val="RNMP-011"/>
      <sheetName val="RNMP16"/>
      <sheetName val="RNMP001"/>
      <sheetName val="RNMP18"/>
      <sheetName val="NNMP10"/>
      <sheetName val="NNMP09"/>
      <sheetName val="RNMP023"/>
      <sheetName val="6M(現地生産)"/>
      <sheetName val="名前の定義一覧"/>
      <sheetName val="J2"/>
      <sheetName val="J1"/>
      <sheetName val="1.28.08 450pm"/>
      <sheetName val="_RemoteViewSysMain"/>
      <sheetName val="調達"/>
      <sheetName val="LCQ"/>
      <sheetName val="SUM_TMT"/>
      <sheetName val="Income Statement"/>
      <sheetName val="TSW"/>
      <sheetName val="ラミネート"/>
      <sheetName val="SCH _¥_x001a_ O"/>
      <sheetName val="MOTOc_ࠀ_笰ごꒈ_x0012_ꐸ_x0012_뜝瞮_猰ごࠀ_ꒀ_x0012_嘻瞦咚瞦_৿_ꑠ"/>
      <sheetName val="cover_material"/>
      <sheetName val="P3.Schedule"/>
      <sheetName val="プルダウンリスト用"/>
      <sheetName val="Hoja3"/>
      <sheetName val="Entregas"/>
      <sheetName val="Hoja4"/>
      <sheetName val="Produccion"/>
      <sheetName val="Hoja1"/>
      <sheetName val="X11C Parts List"/>
      <sheetName val="Langues"/>
      <sheetName val="Codes - NNA - 04.27.01 logic"/>
      <sheetName val="BOM Compile"/>
      <sheetName val="Lookups"/>
      <sheetName val="UP1"/>
      <sheetName val="UP3"/>
      <sheetName val="T30ﾗｼﾞｸﾞﾘ"/>
      <sheetName val="HKKalk280100 modifiziert"/>
      <sheetName val="R BOM Subs"/>
      <sheetName val="List2-1_ModelCode-Local"/>
      <sheetName val="滑り線図 N1"/>
      <sheetName val="車両諸元"/>
      <sheetName val="NNA-C技能訓練計画"/>
      <sheetName val="部位・現象ｺｰﾄﾞ"/>
      <sheetName val="mm10"/>
      <sheetName val="MOTGc_x0000_ࠀ_x0000_笰ごꒈ_x0012_ꐸ"/>
      <sheetName val="MOTOc____ご__x0012___x0012____&gt;ご"/>
      <sheetName val="MOTOc_ࠀ_笰ごꒈ_x0012_ꐸ_x0012_뜝瞮_猰ご"/>
      <sheetName val="MOTGc_ࠀ_笰ごꒈ_x0012_ꐸ_x0012_뜝瞮___"/>
      <sheetName val="[48810真.x̊"/>
      <sheetName val="⑤ Category Code"/>
      <sheetName val="STAB CONN ROD ワイブルn=6"/>
      <sheetName val="MAX 22in"/>
      <sheetName val="B12P JPN 正規"/>
      <sheetName val="RADout_BIC水流量10L_min (水温低下)"/>
      <sheetName val="指摘分析"/>
      <sheetName val="98年間計画"/>
      <sheetName val="BP0(bz0)見積もり"/>
      <sheetName val="重保项目管控表"/>
      <sheetName val="新车+监督者"/>
      <sheetName val="BA-Net"/>
      <sheetName val="BA-10"/>
      <sheetName val="CA-Net"/>
      <sheetName val="CA-10"/>
      <sheetName val="监察问题点分析"/>
      <sheetName val="交接会交办项目一元表"/>
      <sheetName val="后油封压装不良"/>
      <sheetName val="数据"/>
      <sheetName val="Intake_Noise"/>
      <sheetName val="EXH_Noise"/>
      <sheetName val="山形状計算"/>
      <sheetName val="流体性能一覧"/>
      <sheetName val="SULEV_NMOG"/>
      <sheetName val="120 pre-SIc"/>
      <sheetName val=" 008 weight"/>
      <sheetName val="⑤_Category_Code"/>
      <sheetName val="MAX_22in"/>
      <sheetName val="トルコン_UZ4"/>
      <sheetName val="選択肢一覧"/>
      <sheetName val="244豪州一般ZD301生試"/>
      <sheetName val="244豪州一般ZD30ET'01 1生試"/>
      <sheetName val="全体台数表(JMEX分補完有)"/>
      <sheetName val="全体台数表(JMEX分補完有) (180712)"/>
      <sheetName val="機電銷收成本毛利表"/>
      <sheetName val="機電銷收預算與實績比較表"/>
      <sheetName val="空調銷收成本毛利表(零件 )"/>
      <sheetName val="空調零件"/>
      <sheetName val="CCM&amp;Target"/>
      <sheetName val="RD제품개발투자비(매가)"/>
      <sheetName val="変動経費率比較"/>
      <sheetName val="7 (2)"/>
      <sheetName val="매출DATA"/>
      <sheetName val="냉연"/>
      <sheetName val="sign"/>
      <sheetName val="Change history"/>
      <sheetName val="共通信号接続部品一覧"/>
      <sheetName val="変更履歴"/>
      <sheetName val="244豪州一般ZD30ET'01_1生試"/>
      <sheetName val="Line_Item_Detail_-_L42C09"/>
      <sheetName val="Category_Code_"/>
      <sheetName val="全体台数表(JMEX分補完有)_(180712)"/>
      <sheetName val="RFQ回答、②台数展開用(20190130)"/>
      <sheetName val="テーブル"/>
      <sheetName val="台数グラフ "/>
      <sheetName val="LTD FY00"/>
      <sheetName val="Month"/>
      <sheetName val="??? Pilling upu_S y"/>
      <sheetName val="pull down menu"/>
      <sheetName val="OPT손익 내수"/>
      <sheetName val="OPT손익 수출"/>
      <sheetName val="PGM 仕様一覧"/>
      <sheetName val="Component unit price"/>
      <sheetName val="Material unit price"/>
      <sheetName val="MOTOc????ご?_x005f_x005f_x005f_x0012_?_x005f"/>
      <sheetName val="MOTOc?ࠀ?笰ごꒈ_x005f_x005f_x005f_x0012_ꐸ_x005f"/>
      <sheetName val="MOTOc?ࠀ笰ごꒈ_x005f_x005f_x005f_x0012_ꐸ_x005f_x005f_"/>
      <sheetName val="MOTOc ? ?ご?_x005f_x005f_x005f_x0012_?_x005f"/>
      <sheetName val="MOTOc_x005f_x005f_x005f_x0000__"/>
      <sheetName val="MOTOc_x005f_x005f_x005f_x0000_ࠀ"/>
      <sheetName val="MOTOc____ご__x005f_x005f_x"/>
      <sheetName val="MOTOc_ࠀ_笰ごꒈ_x005f_x005f_x"/>
      <sheetName val="MOTOc_ࠀ笰ごꒈ_x005f_x005f_x0"/>
      <sheetName val="MOTGc_x005f_x0000_ࠀ_x0000"/>
      <sheetName val="MOTGc_ࠀ_笰ごꒈ_x005f_x0012_ꐸ_x005f"/>
      <sheetName val="MOTOc_ࠀ_笰ごꒈ_x0012_ꐸ뵓뜝瞮____猰ごࠀ_ꒀ"/>
      <sheetName val="MOTOc_x005f_x005f_x005f_x005f_x"/>
      <sheetName val="MOTOc _ _ご__x005f_x005f_x"/>
      <sheetName val="MOTOc ࠀ 笰ごꒈ_x005f_x005f_x"/>
      <sheetName val="MOTOc ࠀ笰ごꒈ_x005f_x005f_x0"/>
      <sheetName val="MOTOc?ࠀ笰ごꒈ_x0012_ꐸ_x0012_뜝瞮?猰ごࠀꒀ_x0012_嘻瞦咚瞦?یꑠ_x0012_噍瞦"/>
      <sheetName val="MOTOc?ࠀ笰ごꒈ_x0012_ꐸ_x0012_뜝瞮?猰ごࠀꒀ_x0012_嘻瞦咚瞦?৿ꑠ_x0012_噍瞦"/>
      <sheetName val="MOTOc?ࠀ笰ごꒈ_x0012_ꐸ_x0012_뜝瞮?猰ごࠀꒀ_x0012_嘻瞦咚瞦?۲ꑠ_x0012_噍瞦"/>
      <sheetName val="MOTOc_ࠀ笰ごꒈ_x0012_ꐸ_x0012_뜝瞮_猰ごࠀꒀ_x0012_嘻瞦咚瞦_یꑠ_x0012_噍瞦"/>
      <sheetName val="MOTOc_ࠀ笰ごꒈ_x0012_ꐸ_x0012_뜝瞮_猰ごࠀꒀ_x0012_嘻瞦咚瞦_৿ꑠ_x0012_噍瞦"/>
      <sheetName val="MOTOc_ࠀ笰ごꒈ_x0012_ꐸ_x0012_뜝瞮_猰ごࠀꒀ_x0012_嘻瞦咚瞦_۲ꑠ_x0012_噍瞦"/>
      <sheetName val="レシオ表"/>
      <sheetName val="ORGINAL"/>
      <sheetName val="Cost Ratio"/>
      <sheetName val="HS配管準"/>
      <sheetName val="Summary Value Analysis"/>
      <sheetName val="チャージ"/>
      <sheetName val="CKライフ台数"/>
      <sheetName val="MOTOc?ࠀ笰ごꒈ_x005f_x0012_ꐸ_x005f_x0012_뜝瞮?猰ごࠀ"/>
      <sheetName val="F4401"/>
      <sheetName val="MOTOc_ࠀ笰ごꒈ_x005f_x0012_ꐸ_x005f_x0012_뜝瞮_猰ごࠀ"/>
      <sheetName val="R-M O点"/>
      <sheetName val="Destination Table"/>
      <sheetName val="구동"/>
      <sheetName val="CODE"/>
      <sheetName val="入力画面(1)"/>
      <sheetName val="遮音感ｸﾞﾗﾌ"/>
      <sheetName val="P3_Schedule"/>
      <sheetName val="CriteriasValuesLists"/>
      <sheetName val="Status_CC"/>
      <sheetName val="Nissan's_spec"/>
      <sheetName val="12_Characteristic(load_deflec)"/>
      <sheetName val="駆動_"/>
      <sheetName val="P42D VA报价计算"/>
      <sheetName val="VC-lot  Condition As of today"/>
      <sheetName val="VC解析57"/>
      <sheetName val="ÔïWñ"/>
      <sheetName val="capacity"/>
      <sheetName val="Man power"/>
      <sheetName val="Misc"/>
      <sheetName val="TerrorityData___GE"/>
      <sheetName val="Front CTH"/>
      <sheetName val="Rear CTH"/>
      <sheetName val="Front LTH"/>
      <sheetName val="Rear LTH"/>
      <sheetName val="SPG_F"/>
      <sheetName val="SPG_R"/>
      <sheetName val="ﾊﾞﾈ下"/>
      <sheetName val="積載条件"/>
      <sheetName val="B-Car Rates"/>
      <sheetName val="Top22(GER)"/>
      <sheetName val="ＦＣ～ＧＸ"/>
      <sheetName val="DASH用係数"/>
      <sheetName val="Inflation &amp; Exchange"/>
      <sheetName val="Tc"/>
      <sheetName val="Xs"/>
      <sheetName val="P"/>
      <sheetName val="Ve"/>
      <sheetName val="REP-2"/>
      <sheetName val="Component Detail"/>
      <sheetName val="静ﾊﾟﾀﾝ分析"/>
      <sheetName val="Statistik"/>
      <sheetName val="Manufacturing"/>
      <sheetName val="wip-Dec."/>
      <sheetName val="Bid_Sheet"/>
      <sheetName val="BENZ"/>
      <sheetName val="MPL_技連3"/>
      <sheetName val="342E_BLOCK3"/>
      <sheetName val="dongia_(2)2"/>
      <sheetName val="342A_Block2"/>
      <sheetName val="P_2_VAR組合せ表2"/>
      <sheetName val="aux_20042"/>
      <sheetName val="att_1_2_NMUK_REQUIREMENTS2"/>
      <sheetName val="Profile_EUR_OUTPUT2"/>
      <sheetName val="Profile_UK2"/>
      <sheetName val="Europe_PU-13"/>
      <sheetName val="{Ref}_Hitachi_report_Q-Us_2"/>
      <sheetName val="After_Sales_Supplier_#'s3"/>
      <sheetName val="972低減_10月2"/>
      <sheetName val="Cover_&amp;_list2"/>
      <sheetName val="FDR_BUDGET_2001_EISENACH2"/>
      <sheetName val="P5_VC_Vehicle_Spec2"/>
      <sheetName val="Sheet1_(2)2"/>
      <sheetName val="RX3_CBU2"/>
      <sheetName val="Stock_Price3"/>
      <sheetName val="진행_DATA_(2)3"/>
      <sheetName val="Vol_&amp;_Assumpt3"/>
      <sheetName val="Tooling_breakdown2"/>
      <sheetName val="Roll_Out_-_Limit3"/>
      <sheetName val="contract_AGER2"/>
      <sheetName val="contract_APOR2"/>
      <sheetName val="market_AGER2"/>
      <sheetName val="market_APOR2"/>
      <sheetName val="Exploded_End_Items2"/>
      <sheetName val="차체_품안표2"/>
      <sheetName val="CUSTOMER_(DETAIL)2"/>
      <sheetName val="Material_Input_Status4"/>
      <sheetName val="Vehicle_Parts_List4"/>
      <sheetName val="Kapitaleinsatz_&amp;_Umsatz4"/>
      <sheetName val="Herstellkosten_(Referenz)4"/>
      <sheetName val="Working_Capital4"/>
      <sheetName val="Seatbelt_Guides4"/>
      <sheetName val="Stowage_Tray4"/>
      <sheetName val="K440_can_wake-up_logic4"/>
      <sheetName val="PRICE_STRAT_FOR_3F3"/>
      <sheetName val="Ideas_Entered3"/>
      <sheetName val="J_or_E4"/>
      <sheetName val="Build_Sheets3"/>
      <sheetName val="full_(2)3"/>
      <sheetName val="TT_(13)3"/>
      <sheetName val="MATRIZ_POR_AREA4"/>
      <sheetName val="VAC_BLK_CALC_3"/>
      <sheetName val="Blank_AQR_(old)3"/>
      <sheetName val="CAP_PLAN3"/>
      <sheetName val="PKG_&amp;_FRT3"/>
      <sheetName val="PROCESS_INFO3"/>
      <sheetName val="Plan_Sheet3"/>
      <sheetName val="ebom_excel3"/>
      <sheetName val="qad_bom3"/>
      <sheetName val="Trim_Dev_Materials3"/>
      <sheetName val="Non_Labour_Forecast3"/>
      <sheetName val="Costed_Parts_Matrix3"/>
      <sheetName val="Engineering_Assumptions3"/>
      <sheetName val="Labour_Forecast3"/>
      <sheetName val="Default_Rates3"/>
      <sheetName val="New_DYNA3"/>
      <sheetName val="Table_Master3"/>
      <sheetName val="Report_Key3"/>
      <sheetName val="Original_ED&amp;D_summary3"/>
      <sheetName val="問題課題(pattern_3)2"/>
      <sheetName val="FY99_Volume3"/>
      <sheetName val="Stamping_Tool_building_Hrs2"/>
      <sheetName val="Stamping_Burden2"/>
      <sheetName val="391_各2"/>
      <sheetName val="E_TOPICS2"/>
      <sheetName val="702_515_881t2"/>
      <sheetName val="Process_Summary3"/>
      <sheetName val="Price_J60E63"/>
      <sheetName val="JT3_0견적-구13"/>
      <sheetName val="Total_Income_Statement3"/>
      <sheetName val="Croisements_(Ai_-_Ej_-_Mk)_X853"/>
      <sheetName val="EPW_06303"/>
      <sheetName val="FB_sepa_S23"/>
      <sheetName val="DV_Release2"/>
      <sheetName val="Inputs_and_Data3"/>
      <sheetName val="工程別見積り_(SP)2"/>
      <sheetName val="HPS_Slit_Coil_(Centralia)2"/>
      <sheetName val="PN_LIST2"/>
      <sheetName val="F7_Custom_Service_Center_(CSC)2"/>
      <sheetName val="F5_E1-TEI_2"/>
      <sheetName val="F5_Specific_expenses_Vol_Drop2"/>
      <sheetName val="F5_Specific_expenses2"/>
      <sheetName val="Japanese_Summary2"/>
      <sheetName val="GG_S&amp;O_List2"/>
      <sheetName val="欧州_構想書集約2"/>
      <sheetName val="結果一覧_ｼｰﾄ2"/>
      <sheetName val="SU_BOM_200712132"/>
      <sheetName val="LESCI_J772"/>
      <sheetName val="Read_me_first2"/>
      <sheetName val="DD96_1_182"/>
      <sheetName val="organization_data2"/>
      <sheetName val="Labor_cost2"/>
      <sheetName val="Ideal_Cost2"/>
      <sheetName val="PRIX_20092"/>
      <sheetName val="Antivol_D22"/>
      <sheetName val="X61B_ZH2E_L1_#12"/>
      <sheetName val="Fert_ablauf2"/>
      <sheetName val="cc_0214_23002"/>
      <sheetName val="MOTOc____ご__x005f_x0012___x005f_x0012_____5"/>
      <sheetName val="MOTOc_ࠀ_笰ごꒈ_x005f_x0012_ꐸ_x005f_x0012_뜝瞮__3"/>
      <sheetName val="MOTOc____ご__x005f_x0012___x005f_x0012_____6"/>
      <sheetName val="MOTOc_ࠀ笰ごꒈ_x005f_x0012_ꐸ_x005f_x0012_뜝瞮猰ごࠀ3"/>
      <sheetName val="Update_6_012"/>
      <sheetName val="UU1_memo2"/>
      <sheetName val="pad_assy2"/>
      <sheetName val="Pre_2"/>
      <sheetName val="MOTOc_?_?ご?_x005f_x0012_?_x005f_x0012_??__2"/>
      <sheetName val="MOTOc_?_?ご?_x005f_x0012_?_x005f_x0012_??_?2"/>
      <sheetName val="Inv_2"/>
      <sheetName val="3_結果まとめ2"/>
      <sheetName val="WTC_BODY一覧原紙2"/>
      <sheetName val="Rubriques_MC2"/>
      <sheetName val="表5-2_地区別CO2排出実績2"/>
      <sheetName val="Hyp_DDRH2"/>
      <sheetName val="A-B(exp_)2"/>
      <sheetName val="信息费用预算表(A4)_2"/>
      <sheetName val="Fuel_gauge_data_(V-up)2"/>
      <sheetName val="SPEC_NOTE_BLOCK(3)2"/>
      <sheetName val="TB_P122"/>
      <sheetName val="MOTOc____ご__x005f_x005f_x005f_x0012___x0053"/>
      <sheetName val="MOTOc_ࠀ_笰ごꒈ_x005f_x005f_x005f_x0012_ꐸ_x0053"/>
      <sheetName val="MOTOc_ࠀ笰ごꒈ_x005f_x005f_x005f_x0012_ꐸ_x005f3"/>
      <sheetName val="THAI向け_INST2"/>
      <sheetName val="MEX向け_INST2"/>
      <sheetName val="MEX向け_INST_PACKING_LIST2"/>
      <sheetName val="ECN-Mold_Progress2"/>
      <sheetName val="Sales_by_Customer2"/>
      <sheetName val="Specific_Data2"/>
      <sheetName val="Input_Sheet3"/>
      <sheetName val="Plant_Data2"/>
      <sheetName val="_DATA2"/>
      <sheetName val="Product_Validation2"/>
      <sheetName val="Laser_Weld2"/>
      <sheetName val="LOAD_HOURS2"/>
      <sheetName val="List_Data2"/>
      <sheetName val="Sales_price2"/>
      <sheetName val="A10_(2)2"/>
      <sheetName val="POLO_H_GP2"/>
      <sheetName val="IP2X_MCE2"/>
      <sheetName val="VW321_(Lavida_taxi)2"/>
      <sheetName val="IP24_RSB_CN2"/>
      <sheetName val="SK371_(PV20140226)降密方案2"/>
      <sheetName val="SK371_(PV20140226)_2"/>
      <sheetName val="SK371_(PV1)2"/>
      <sheetName val="KC_FOAM2"/>
      <sheetName val="B753__PV2"/>
      <sheetName val="B81C_(广州)2"/>
      <sheetName val="D2SC_PV2"/>
      <sheetName val="D2SC_DV2"/>
      <sheetName val="B753__PV_(2)2"/>
      <sheetName val="TFC_MY142"/>
      <sheetName val="ZP11_EU2"/>
      <sheetName val="SGM318_(3)2"/>
      <sheetName val="SGM318_(2)2"/>
      <sheetName val="IP21_MCE2"/>
      <sheetName val="SK253_SB(M-A_ENTRY_SB)2"/>
      <sheetName val="Model_S_FL(SK461)2"/>
      <sheetName val="LAVIDA_DERIVAT2"/>
      <sheetName val="Model_A_TAXI2"/>
      <sheetName val="SGM258_MY132"/>
      <sheetName val="New_Model_A201303042"/>
      <sheetName val="New_Model_A201209212"/>
      <sheetName val="New_Model_A2"/>
      <sheetName val="New_Model_A降密2"/>
      <sheetName val="IP22_EU&amp;UK2"/>
      <sheetName val="T4NA(2CN)_(2)2"/>
      <sheetName val="GAMMA_SUV2"/>
      <sheetName val="Model_H_GTI2"/>
      <sheetName val="New_Lavida2"/>
      <sheetName val="Model_A2"/>
      <sheetName val="IP22_CN_L-CAR2"/>
      <sheetName val="SGM201_R3_ISS2"/>
      <sheetName val="Model_S_MP122"/>
      <sheetName val="Model_F_FL2"/>
      <sheetName val="Model_H_Cross2"/>
      <sheetName val="New_Model_K2"/>
      <sheetName val="ZP11_MG2"/>
      <sheetName val="VIM_Data2"/>
      <sheetName val="Interior_Trim2"/>
      <sheetName val="Part_by_Part2"/>
      <sheetName val="5_UPS_Data2"/>
      <sheetName val="Data_01012"/>
      <sheetName val="minimum_lot_size2"/>
      <sheetName val="Key_Function_in_Master_FMEA2"/>
      <sheetName val="Material_Tables2"/>
      <sheetName val="Weld_Tool2"/>
      <sheetName val="BOM_Input2"/>
      <sheetName val="Parts_List2"/>
      <sheetName val="ALL_PARTS_PRICE_LIST2"/>
      <sheetName val="Ass'y-A_(Day)2"/>
      <sheetName val="094W原紙_2"/>
      <sheetName val="Annual_Sales2"/>
      <sheetName val="Full_list_0204252"/>
      <sheetName val="FUNCTION_CHART2"/>
      <sheetName val="IVP_und_Afa2"/>
      <sheetName val="Ref_IMM_Sizes2"/>
      <sheetName val="Prog_INFO2"/>
      <sheetName val="IAC_Quote_Processes2"/>
      <sheetName val="Sq_Area_INPUT2"/>
      <sheetName val="BU_Summary_Data2"/>
      <sheetName val="Data_Table2"/>
      <sheetName val="4__Project_Plan2"/>
      <sheetName val="JCAE_Sale_Price2"/>
      <sheetName val="R_FJS_CAR_(old)2"/>
      <sheetName val="Process_means2"/>
      <sheetName val="Fixture_List2"/>
      <sheetName val="Sheet6_(3)2"/>
      <sheetName val="Customer_Part_Approval2"/>
      <sheetName val="Development_Start2"/>
      <sheetName val="Final_Production_Release2"/>
      <sheetName val="Income_Statem2"/>
      <sheetName val="Mechanical_Handle_Grained2"/>
      <sheetName val="01_3_28現在2"/>
      <sheetName val="FACT_B2"/>
      <sheetName val="Notice_Link2"/>
      <sheetName val="ALPL_0305142"/>
      <sheetName val="Incr_Inv_Tool2"/>
      <sheetName val="HL_extract2"/>
      <sheetName val="CHHS_AVSS62"/>
      <sheetName val="Budget_base2"/>
      <sheetName val="issue_destination2"/>
      <sheetName val="PSA_T72"/>
      <sheetName val="contents_(English)2"/>
      <sheetName val="設変通知書_(E)2"/>
      <sheetName val="Rev_#1_&amp;_#22"/>
      <sheetName val="Format_info2"/>
      <sheetName val="?d?l??_(full-SUV)2"/>
      <sheetName val="RM_cost_Evapo_Standarti2"/>
      <sheetName val="RS_Sound_Add__Module2"/>
      <sheetName val="61B_(J)2"/>
      <sheetName val="X61B_(E)2"/>
      <sheetName val="Dﾚﾝｼﾞ_AC=ON2"/>
      <sheetName val="Forjas,_Queretaro,_Mexico2"/>
      <sheetName val="cycle_time_reduction2"/>
      <sheetName val="Base_Info2"/>
      <sheetName val="Cómputo_B2"/>
      <sheetName val="0_Cuota2"/>
      <sheetName val="LPIM_BLK_CALC1"/>
      <sheetName val="ASSET_PLAN1"/>
      <sheetName val="_Cycle_Times1"/>
      <sheetName val="DIE_CUT_ROLL_CALC1"/>
      <sheetName val="EFFICIENCY_VS_VOLUME1"/>
      <sheetName val="TOOL_INFO1"/>
      <sheetName val="Marea_MY1"/>
      <sheetName val="Brava-o_MY1"/>
      <sheetName val="P_TO1"/>
      <sheetName val="Part_Pictorials1"/>
      <sheetName val="Reference_1"/>
      <sheetName val="645a_9-18_PTO_4_31"/>
      <sheetName val="Operating_Plan_Changes1"/>
      <sheetName val="costes_internos1"/>
      <sheetName val="PN_LIST_(2)1"/>
      <sheetName val="PN_LIST_P33B1"/>
      <sheetName val="_48810真_xl1"/>
      <sheetName val="_48810真_xls1"/>
      <sheetName val="_48810真_xl__Glcest1"/>
      <sheetName val="_48810真_xls____1"/>
      <sheetName val="[48810真_xl??Glcest1"/>
      <sheetName val="[48810真_xls????1"/>
      <sheetName val="TMMI_SEQUOIA_20111"/>
      <sheetName val="Issues_log1"/>
      <sheetName val="Poland_HL1"/>
      <sheetName val="Chart_Data_Formulas1"/>
      <sheetName val="Just_for_calculation1"/>
      <sheetName val="part_list_C52"/>
      <sheetName val="140N_Part_Local_(SE)2"/>
      <sheetName val="A3C_Data1"/>
      <sheetName val="勤務ｼﾌﾄﾍﾞｰｽ表_下期1"/>
      <sheetName val="AM_6M_942"/>
      <sheetName val="ｺｽﾄ比較_(総括)2"/>
      <sheetName val="Barcode_D&amp;F1"/>
      <sheetName val="HEV_Price_Walk1"/>
      <sheetName val="JIT_-_130_0001"/>
      <sheetName val="R_BOM_Model1"/>
      <sheetName val="JIT_-_266_0001"/>
      <sheetName val="Model_Sum_-_130_0001"/>
      <sheetName val="Invoice_Aging1"/>
      <sheetName val="Open_AP1"/>
      <sheetName val="００･ＤＥ_Ｍ６２1"/>
      <sheetName val="FmｸﾞﾗﾌVer_01"/>
      <sheetName val="参考_人員調査表1"/>
      <sheetName val="_d_l___(full-SUV)1"/>
      <sheetName val="Données_transversales_pays1"/>
      <sheetName val="Forração_PP_DE1"/>
      <sheetName val="Parameters_SSR1"/>
      <sheetName val="GLOBAL_POWERTRAIN1"/>
      <sheetName val="PIC_PSI1"/>
      <sheetName val="HS_HB_NE_dr_11"/>
      <sheetName val="Cooling_Unit1"/>
      <sheetName val="Cap'l_Input1"/>
      <sheetName val="Point_21"/>
      <sheetName val="(7__FR_&amp;_RR_axle_mass)1"/>
      <sheetName val="Sheet1_(7)1"/>
      <sheetName val="New_Prices1"/>
      <sheetName val="PL_BS_CF1"/>
      <sheetName val="2_대외공문1"/>
      <sheetName val="尾门板总成_1"/>
      <sheetName val="PCQIS_Warrty_data1"/>
      <sheetName val="OPER__SPECS1"/>
      <sheetName val="RAW_MATERIAL1"/>
      <sheetName val="サイクル_Cell_ID1"/>
      <sheetName val="xDATA_(1)1"/>
      <sheetName val="Sheet_01"/>
      <sheetName val="Suggest_5_Day1"/>
      <sheetName val="Activities_List"/>
      <sheetName val="MONTHLY_JOB_HOUR"/>
      <sheetName val="Business_Plan1"/>
      <sheetName val="48810真_xls1"/>
      <sheetName val="Package_Presentation1"/>
      <sheetName val="R50_data-Summary_inhouse_assum2"/>
      <sheetName val="Exchange_Rate2"/>
      <sheetName val="040_適用車種コード情報1"/>
      <sheetName val="140_loabor1"/>
      <sheetName val="Pre-concept_AX01"/>
      <sheetName val="set_date1"/>
      <sheetName val="Eflex_bom1"/>
      <sheetName val="Cal_Mat_TB1"/>
      <sheetName val="Method_of_supply_and_picking1"/>
      <sheetName val="R_Specific_request_"/>
      <sheetName val="P7_Impact_Torque_CVT_2WD_WGN"/>
      <sheetName val="P6_Impact_Torque_CVT_2WD_VAN"/>
      <sheetName val="SCS_III"/>
      <sheetName val="C214_9306#25"/>
      <sheetName val="040_削除"/>
      <sheetName val="總檔__(2)"/>
      <sheetName val="TPM_Sheet"/>
      <sheetName val="GB-IC_Villingen_GG"/>
      <sheetName val="DATA_SHEET"/>
      <sheetName val="Cost_2018"/>
      <sheetName val="Division__"/>
      <sheetName val="3業務分担俵(KT4-97_6"/>
      <sheetName val="Signature_-_User_manual"/>
      <sheetName val="B_+_W_+_B"/>
      <sheetName val="DATA_NORMAL"/>
      <sheetName val="[48810真_xl"/>
      <sheetName val="Listing_Ki_(liste)"/>
      <sheetName val="X11C_Parts_List"/>
      <sheetName val="Codes_-_NNA_-_04_27_01_logic"/>
      <sheetName val="BOM_Compile"/>
      <sheetName val="HKKalk280100_modifiziert"/>
      <sheetName val="R_BOM_Subs"/>
      <sheetName val="Pivot_Actual"/>
      <sheetName val="Pivot_Forecast"/>
      <sheetName val="MOTOc____ご__x005f_x0012___x005f1"/>
      <sheetName val="MOTOc_ࠀ_笰ごꒈ_x005f_x0012_ꐸ_x005f1"/>
      <sheetName val="MOTOc_ࠀ笰ごꒈ_x005f_x0012_ꐸ_1"/>
      <sheetName val="稼動データ入力"/>
      <sheetName val="Benefits Worksheet"/>
      <sheetName val="C"/>
      <sheetName val="SII出荷日"/>
      <sheetName val="99buddepr"/>
      <sheetName val="ﾄﾗﾍﾞﾙﾛｸﾞ後半"/>
      <sheetName val="ﾄﾗﾍﾞﾙﾛｸﾞ前半"/>
      <sheetName val="MOTOc _ _ご__x005f_x005f_x005f_x005f_x005f_x005f_x"/>
      <sheetName val="MOTOc ࠀ 笰ごꒈ_x005f_x005f_x005f_x005f_x005f_x005f_x"/>
      <sheetName val="MOTOc ࠀ笰ごꒈ_x005f_x005f_x005f_x005f_x005f_x005f_x0"/>
      <sheetName val="MOTGc_x005f_x005f_x005f_x0000_ࠀ_x005f_x005f_x0000"/>
      <sheetName val="MOTGc_ࠀ_笰ごꒈ_x005f_x005f_x005f_x0012_ꐸ_x005f"/>
      <sheetName val="一覧表"/>
      <sheetName val="ADC &amp; MAC"/>
      <sheetName val="MOTOc_ࠀ_笰ごꒈ_x0012_ꐸ뵓뜝瞮____猰ごࠀ_ꒀ_x0012_嘻瞦咚瞦_"/>
      <sheetName val="SCH__¥_O"/>
      <sheetName val="DIEZEL____"/>
      <sheetName val="MOTOc_ࠀ_笰ごꒈꐸ뵓뜝瞮____猰ごࠀ_ꒀ嘻瞦咚瞦_"/>
      <sheetName val="_48810真_xlGlcest"/>
      <sheetName val="MOTOc_ࠀ_笰ごꒈꐸ뜝瞮_猰ごࠀ_ꒀ嘻瞦咚瞦_৿_ꑠ"/>
      <sheetName val="___"/>
      <sheetName val="_48810真.x̊"/>
      <sheetName val="19"/>
      <sheetName val="【基本情報】"/>
      <sheetName val="Tabla1"/>
      <sheetName val="本体原価70期"/>
      <sheetName val="COVER RL RECLINING"/>
      <sheetName val="PSKF"/>
      <sheetName val="00 DOWNLOAD"/>
      <sheetName val="棚配賦数"/>
      <sheetName val="Slide core"/>
      <sheetName val="Other lifter"/>
      <sheetName val="Tilted lifter"/>
      <sheetName val="Std_part"/>
      <sheetName val="BODY_CON"/>
      <sheetName val="S_STR"/>
      <sheetName val="CTR_STR"/>
      <sheetName val="W_BODY"/>
      <sheetName val="手順書"/>
      <sheetName val="GH05KF"/>
      <sheetName val="GH02KF"/>
      <sheetName val="見積詳細"/>
      <sheetName val="Lookup"/>
      <sheetName val="Flächen"/>
      <sheetName val="Maschinen"/>
      <sheetName val="Balance Sheet"/>
      <sheetName val="Fixed Assets"/>
      <sheetName val="LCL GENT0.4444,1.8JPN"/>
      <sheetName val="Log_Parameters"/>
      <sheetName val="Config&amp;Parm"/>
      <sheetName val="Functional Milest #3 Checklist"/>
      <sheetName val="Input of fleet retail vol. "/>
      <sheetName val="Projects"/>
      <sheetName val="General Data"/>
      <sheetName val="検索条件メイク"/>
      <sheetName val="Volume___Assumptions"/>
      <sheetName val="INVEST LIST"/>
      <sheetName val="QOS Graph"/>
      <sheetName val="Reference"/>
      <sheetName val="AC"/>
      <sheetName val="CC"/>
      <sheetName val="Offshoring MODEL"/>
      <sheetName val="Sheet4"/>
      <sheetName val="Multiple Choice Data"/>
      <sheetName val="SUMSCHED"/>
      <sheetName val="付款单"/>
      <sheetName val="Program Effort matrix"/>
      <sheetName val="Data Source"/>
      <sheetName val="Data Validation"/>
      <sheetName val="Program Data"/>
      <sheetName val="Log"/>
      <sheetName val="Representative "/>
      <sheetName val="Exploded-FRT DR"/>
      <sheetName val="Exploded-RR DR"/>
      <sheetName val="Flow Chart"/>
      <sheetName val="BOT"/>
      <sheetName val="Assembly"/>
      <sheetName val="Single Part"/>
      <sheetName val="FD0940"/>
      <sheetName val="Take rate Calc"/>
      <sheetName val="Concept IDS"/>
      <sheetName val="Skin Yield"/>
      <sheetName val="SOW-M"/>
      <sheetName val="SOW-D"/>
      <sheetName val="Instructions"/>
      <sheetName val="CP Description"/>
      <sheetName val="CP Instructions"/>
      <sheetName val="Injected_Parts List"/>
      <sheetName val="IMM_Input"/>
      <sheetName val="Template Log"/>
      <sheetName val="BOM1"/>
      <sheetName val="IMM_BOM_Input"/>
      <sheetName val="Summary_Sheet"/>
      <sheetName val="IMM selection table"/>
      <sheetName val="IMM_START-UP"/>
      <sheetName val="RD1350"/>
      <sheetName val="RD1320"/>
      <sheetName val="RD1170"/>
      <sheetName val="RD0920"/>
      <sheetName val="RD0860"/>
      <sheetName val="RD1540"/>
      <sheetName val="RD1600"/>
      <sheetName val="RD0560"/>
      <sheetName val="RD0415"/>
      <sheetName val="RD0340"/>
      <sheetName val="RD0320"/>
      <sheetName val="RD0311"/>
      <sheetName val="RD0325"/>
      <sheetName val="FD2250"/>
      <sheetName val="FD2209"/>
      <sheetName val="FD2208"/>
      <sheetName val="FD2207"/>
      <sheetName val="FD2206"/>
      <sheetName val="FD2205"/>
      <sheetName val="FD2204"/>
      <sheetName val="FD2203"/>
      <sheetName val="FD2202"/>
      <sheetName val="FD2201"/>
      <sheetName val="FD2200"/>
      <sheetName val="FD2120"/>
      <sheetName val="FD2060"/>
      <sheetName val="FD1980"/>
      <sheetName val="FD1810"/>
      <sheetName val="FD1800"/>
      <sheetName val="FD1690"/>
      <sheetName val="FD1680"/>
      <sheetName val="FD1645"/>
      <sheetName val="FD1430"/>
      <sheetName val="FD1420"/>
      <sheetName val="FD1285"/>
      <sheetName val="FD1110"/>
      <sheetName val="FD1100"/>
      <sheetName val="FD0964"/>
      <sheetName val="FD0980"/>
      <sheetName val="FD0977"/>
      <sheetName val="FD0861"/>
      <sheetName val="FD0860"/>
      <sheetName val="FD0801"/>
      <sheetName val="FD0800"/>
      <sheetName val="FD0811"/>
      <sheetName val="FD0795"/>
      <sheetName val="FD0780"/>
      <sheetName val="IMM_START-UP (6)"/>
      <sheetName val="IMM_START-UP (5)"/>
      <sheetName val="IMM_START-UP (4)"/>
      <sheetName val="IMM_START-UP (3)"/>
      <sheetName val="IMM_START-UP (2)"/>
      <sheetName val="RD1200"/>
      <sheetName val="RD1045"/>
      <sheetName val="RD1040"/>
      <sheetName val="RD1020"/>
      <sheetName val="RD0640"/>
      <sheetName val="RD2060"/>
      <sheetName val="RD1920"/>
      <sheetName val="FD3900"/>
      <sheetName val="FD3770"/>
      <sheetName val="FD4100"/>
      <sheetName val="RD2240"/>
      <sheetName val="FD3580"/>
      <sheetName val="FD3500"/>
      <sheetName val="FD3400"/>
      <sheetName val="FD3285"/>
      <sheetName val="FD3280"/>
      <sheetName val="FD3205"/>
      <sheetName val="FD3100"/>
      <sheetName val="FD3085"/>
      <sheetName val="RD1720"/>
      <sheetName val="FD3040"/>
      <sheetName val="FD2780"/>
      <sheetName val="FD2680"/>
      <sheetName val="FD2480"/>
      <sheetName val="FD2340"/>
      <sheetName val="FD2240"/>
      <sheetName val="FD2280"/>
      <sheetName val="FD2220"/>
      <sheetName val="FD1880"/>
      <sheetName val="FD1900"/>
      <sheetName val="FD1840"/>
      <sheetName val="FD2040"/>
      <sheetName val="FD1820"/>
      <sheetName val="Parametre"/>
      <sheetName val="Parts Requiring Orders"/>
      <sheetName val="BOP List"/>
      <sheetName val="Raw Mat List"/>
      <sheetName val="Inflation per year"/>
      <sheetName val="Calendar 09"/>
      <sheetName val="STANDARD_SEAT"/>
      <sheetName val="tesa micro hite"/>
      <sheetName val="PLFM01"/>
      <sheetName val="Current Status"/>
      <sheetName val="Overview"/>
      <sheetName val="Amortiation"/>
      <sheetName val="Dep 11-12&lt;&gt;12mth "/>
      <sheetName val="10-1 Media"/>
      <sheetName val="10-cut"/>
      <sheetName val="Front Row BOM"/>
      <sheetName val="Infl (2)"/>
      <sheetName val="Infl"/>
      <sheetName val="結果"/>
      <sheetName val="MTBF"/>
      <sheetName val="RV정비"/>
      <sheetName val="階層表"/>
      <sheetName val="tutti"/>
      <sheetName val="Lighting OP"/>
      <sheetName val="Aftermarket OP"/>
      <sheetName val="Motorsport OP"/>
      <sheetName val="MM_Case"/>
      <sheetName val="BOM_TOP5"/>
      <sheetName val="Material_Input_Status5"/>
      <sheetName val="Vehicle_Parts_List5"/>
      <sheetName val="Kapitaleinsatz_&amp;_Umsatz5"/>
      <sheetName val="Herstellkosten_(Referenz)5"/>
      <sheetName val="Working_Capital5"/>
      <sheetName val="K440_can_wake-up_logic5"/>
      <sheetName val="Ideas_Entered4"/>
      <sheetName val="PRICE_STRAT_FOR_3F4"/>
      <sheetName val="Plan_Sheet4"/>
      <sheetName val="Build_Sheets4"/>
      <sheetName val="full_(2)4"/>
      <sheetName val="MPL_技連4"/>
      <sheetName val="342E_BLOCK4"/>
      <sheetName val="BOM_TOP6"/>
      <sheetName val="Material_Input_Status6"/>
      <sheetName val="Vehicle_Parts_List6"/>
      <sheetName val="Kapitaleinsatz_&amp;_Umsatz6"/>
      <sheetName val="Herstellkosten_(Referenz)6"/>
      <sheetName val="Working_Capital6"/>
      <sheetName val="K440_can_wake-up_logic6"/>
      <sheetName val="Seatbelt_Guides5"/>
      <sheetName val="Stowage_Tray5"/>
      <sheetName val="Ideas_Entered5"/>
      <sheetName val="PRICE_STRAT_FOR_3F5"/>
      <sheetName val="J_or_E5"/>
      <sheetName val="Plan_Sheet5"/>
      <sheetName val="Build_Sheets5"/>
      <sheetName val="MATRIZ_POR_AREA5"/>
      <sheetName val="full_(2)5"/>
      <sheetName val="MPL_技連5"/>
      <sheetName val="342E_BLOCK5"/>
      <sheetName val="BOM_TOP7"/>
      <sheetName val="Material_Input_Status7"/>
      <sheetName val="Vehicle_Parts_List7"/>
      <sheetName val="Kapitaleinsatz_&amp;_Umsatz7"/>
      <sheetName val="Herstellkosten_(Referenz)7"/>
      <sheetName val="Working_Capital7"/>
      <sheetName val="K440_can_wake-up_logic7"/>
      <sheetName val="Seatbelt_Guides6"/>
      <sheetName val="Stowage_Tray6"/>
      <sheetName val="Ideas_Entered6"/>
      <sheetName val="PRICE_STRAT_FOR_3F6"/>
      <sheetName val="J_or_E6"/>
      <sheetName val="Plan_Sheet6"/>
      <sheetName val="Build_Sheets6"/>
      <sheetName val="MATRIZ_POR_AREA6"/>
      <sheetName val="full_(2)6"/>
      <sheetName val="MPL_技連6"/>
      <sheetName val="342E_BLOCK6"/>
      <sheetName val="BOM_TOP8"/>
      <sheetName val="Material_Input_Status8"/>
      <sheetName val="Vehicle_Parts_List8"/>
      <sheetName val="Kapitaleinsatz_&amp;_Umsatz8"/>
      <sheetName val="Herstellkosten_(Referenz)8"/>
      <sheetName val="Working_Capital8"/>
      <sheetName val="K440_can_wake-up_logic8"/>
      <sheetName val="Seatbelt_Guides7"/>
      <sheetName val="Stowage_Tray7"/>
      <sheetName val="Ideas_Entered7"/>
      <sheetName val="PRICE_STRAT_FOR_3F7"/>
      <sheetName val="J_or_E7"/>
      <sheetName val="Plan_Sheet7"/>
      <sheetName val="Build_Sheets7"/>
      <sheetName val="MATRIZ_POR_AREA7"/>
      <sheetName val="full_(2)7"/>
      <sheetName val="MPL_技連7"/>
      <sheetName val="342E_BLOCK7"/>
      <sheetName val="BOM_TOP9"/>
      <sheetName val="Material_Input_Status9"/>
      <sheetName val="Vehicle_Parts_List9"/>
      <sheetName val="Kapitaleinsatz_&amp;_Umsatz9"/>
      <sheetName val="Herstellkosten_(Referenz)9"/>
      <sheetName val="Working_Capital9"/>
      <sheetName val="K440_can_wake-up_logic9"/>
      <sheetName val="Seatbelt_Guides8"/>
      <sheetName val="Stowage_Tray8"/>
      <sheetName val="Ideas_Entered8"/>
      <sheetName val="PRICE_STRAT_FOR_3F8"/>
      <sheetName val="J_or_E8"/>
      <sheetName val="Plan_Sheet8"/>
      <sheetName val="Build_Sheets8"/>
      <sheetName val="MATRIZ_POR_AREA8"/>
      <sheetName val="full_(2)8"/>
      <sheetName val="MPL_技連8"/>
      <sheetName val="342E_BLOCK8"/>
      <sheetName val="SIZE-A"/>
      <sheetName val="STANDARD"/>
      <sheetName val="FACTOR"/>
      <sheetName val="9D"/>
      <sheetName val="字典代码项"/>
      <sheetName val="YAZI1_(2)"/>
      <sheetName val="Key_Inputs"/>
      <sheetName val="P60A"/>
      <sheetName val="Database"/>
      <sheetName val="Correspondence_-_Technologies"/>
      <sheetName val="FEP Lookup"/>
      <sheetName val="뼓ドア"/>
      <sheetName val="GBY.C企"/>
      <sheetName val="ホストインタフェース設定表 (FC-CA) "/>
      <sheetName val="7 (3)"/>
      <sheetName val="ﾃｰﾊﾟ応力"/>
      <sheetName val="横比較表"/>
      <sheetName val="OB 12M MVG"/>
      <sheetName val="9700LWP"/>
      <sheetName val="報告書"/>
      <sheetName val="???,???????"/>
      <sheetName val="ｹｯﾁﾝMT"/>
      <sheetName val="Cad.Fornec"/>
      <sheetName val="Preco YMDA"/>
      <sheetName val="MC"/>
      <sheetName val="[48810真_x̊"/>
      <sheetName val="dropdown_list_"/>
      <sheetName val="4-Series_-_Control_Model"/>
      <sheetName val="PS41_0406_KD"/>
      <sheetName val="FUEL_FILLER"/>
      <sheetName val="MOTGcࠀ笰ごꒈꐸ"/>
      <sheetName val="MOTOc____ご_____&gt;ご"/>
      <sheetName val="MOTOc_ࠀ_笰ごꒈꐸ뜝瞮_猰ご"/>
      <sheetName val="MOTGc_ࠀ_笰ごꒈꐸ뜝瞮___"/>
      <sheetName val="滑り線図_N1"/>
      <sheetName val="大纲"/>
      <sheetName val="同行评审"/>
      <sheetName val="引言"/>
      <sheetName val="DEC_EO1"/>
      <sheetName val="Drop_downs1"/>
      <sheetName val="Sheet_4_VTL1"/>
      <sheetName val="Main_Model1"/>
      <sheetName val="CBD_Kolben1"/>
      <sheetName val="Customer_Claim_Year1"/>
      <sheetName val="C3_N_DC改造投資1"/>
      <sheetName val="Sum_Defect_OFF-LINE_GMI7001"/>
      <sheetName val="Lesson_Lern1"/>
      <sheetName val="SWS_MSG1"/>
      <sheetName val="R-1_6_2・900_E370"/>
      <sheetName val="Volume_information"/>
      <sheetName val="Drop_down_List"/>
      <sheetName val="TB_Jan-Dec961"/>
      <sheetName val="Managerial_Remuneration-Dec961"/>
      <sheetName val="---_(2)1"/>
      <sheetName val="Waterfall__0_Toolb1"/>
      <sheetName val="PO_&amp;_SA_List1"/>
      <sheetName val="Start_Here1"/>
      <sheetName val="GRN_Report_0706-_03071"/>
      <sheetName val="2_????"/>
      <sheetName val="Daily_1_1"/>
      <sheetName val="HE_BASE"/>
      <sheetName val="hvac_00_defect"/>
      <sheetName val="Burden_2800"/>
      <sheetName val="GMX_002"/>
      <sheetName val="Sub-commodity_List"/>
      <sheetName val="Volume_Hypothesis"/>
      <sheetName val="Costing_Wave_2_STT"/>
      <sheetName val="BoM_(Wave_2)"/>
      <sheetName val="RBC_(RNMP-005)"/>
      <sheetName val="RNMP16_(2)"/>
      <sheetName val="NNMP-003-K2_Ph1"/>
      <sheetName val="Blocking_Project"/>
      <sheetName val="XBA_MY-19_Regulation-RNMP-016"/>
      <sheetName val="1_28_08_450pm"/>
      <sheetName val="Income_Statement"/>
      <sheetName val="TB_P123"/>
      <sheetName val="Forjas,_Queretaro,_Mexico3"/>
      <sheetName val="dongia_(2)3"/>
      <sheetName val="342A_Block3"/>
      <sheetName val="P_2_VAR組合せ表3"/>
      <sheetName val="att_1_2_NMUK_REQUIREMENTS3"/>
      <sheetName val="aux_20043"/>
      <sheetName val="Profile_EUR_OUTPUT3"/>
      <sheetName val="Profile_UK3"/>
      <sheetName val="{Ref}_Hitachi_report_Q-Us_3"/>
      <sheetName val="972低減_10月3"/>
      <sheetName val="Cover_&amp;_list3"/>
      <sheetName val="Sheet1_(2)3"/>
      <sheetName val="FDR_BUDGET_2001_EISENACH3"/>
      <sheetName val="Tooling_breakdown3"/>
      <sheetName val="contract_AGER3"/>
      <sheetName val="contract_APOR3"/>
      <sheetName val="market_AGER3"/>
      <sheetName val="market_APOR3"/>
      <sheetName val="Exploded_End_Items3"/>
      <sheetName val="차체_품안표3"/>
      <sheetName val="CUSTOMER_(DETAIL)3"/>
      <sheetName val="問題課題(pattern_3)3"/>
      <sheetName val="Stamping_Tool_building_Hrs3"/>
      <sheetName val="Stamping_Burden3"/>
      <sheetName val="391_各3"/>
      <sheetName val="E_TOPICS3"/>
      <sheetName val="702_515_881t3"/>
      <sheetName val="DV_Release3"/>
      <sheetName val="工程別見積り_(SP)3"/>
      <sheetName val="HPS_Slit_Coil_(Centralia)3"/>
      <sheetName val="PN_LIST3"/>
      <sheetName val="F7_Custom_Service_Center_(CSC)3"/>
      <sheetName val="F5_E1-TEI_3"/>
      <sheetName val="F5_Specific_expenses_Vol_Drop3"/>
      <sheetName val="F5_Specific_expenses3"/>
      <sheetName val="Japanese_Summary3"/>
      <sheetName val="P5_VC_Vehicle_Spec3"/>
      <sheetName val="RX3_CBU3"/>
      <sheetName val="GG_S&amp;O_List3"/>
      <sheetName val="結果一覧_ｼｰﾄ3"/>
      <sheetName val="SU_BOM_200712133"/>
      <sheetName val="LESCI_J773"/>
      <sheetName val="Read_me_first3"/>
      <sheetName val="DD96_1_183"/>
      <sheetName val="organization_data3"/>
      <sheetName val="Labor_cost3"/>
      <sheetName val="Ideal_Cost3"/>
      <sheetName val="PRIX_20093"/>
      <sheetName val="Antivol_D23"/>
      <sheetName val="X61B_ZH2E_L1_#13"/>
      <sheetName val="Fert_ablauf3"/>
      <sheetName val="cc_0214_23003"/>
      <sheetName val="MOTOc____ご__x005f_x0012___x005f_x0012_____7"/>
      <sheetName val="MOTOc_ࠀ_笰ごꒈ_x005f_x0012_ꐸ_x005f_x0012_뜝瞮__4"/>
      <sheetName val="MOTOc____ご__x005f_x0012___x005f_x0012_____8"/>
      <sheetName val="MOTOc_ࠀ笰ごꒈ_x005f_x0012_ꐸ_x005f_x0012_뜝瞮猰ごࠀ4"/>
      <sheetName val="Update_6_013"/>
      <sheetName val="欧州_構想書集約3"/>
      <sheetName val="CASE ASM"/>
      <sheetName val="Overview 2 "/>
      <sheetName val="MonthSummary"/>
      <sheetName val="재료율"/>
      <sheetName val="#93"/>
      <sheetName val="Volume_Hypothesis1"/>
      <sheetName val="Man_power"/>
      <sheetName val="Front_CTH"/>
      <sheetName val="Rear_CTH"/>
      <sheetName val="Front_LTH"/>
      <sheetName val="Rear_LTH"/>
      <sheetName val="B-Car_Rates"/>
      <sheetName val="Inflation_&amp;_Exchange"/>
      <sheetName val="Component_Detail"/>
      <sheetName val="wip-Dec_"/>
      <sheetName val="R_Specific_request_1"/>
      <sheetName val="Europe_PU-14"/>
      <sheetName val="After_Sales_Supplier_#'s4"/>
      <sheetName val="Stock_Price4"/>
      <sheetName val="진행_DATA_(2)4"/>
      <sheetName val="Vol_&amp;_Assumpt4"/>
      <sheetName val="Roll_Out_-_Limit4"/>
      <sheetName val="TT_(13)4"/>
      <sheetName val="VAC_BLK_CALC_4"/>
      <sheetName val="Blank_AQR_(old)4"/>
      <sheetName val="CAP_PLAN4"/>
      <sheetName val="PKG_&amp;_FRT4"/>
      <sheetName val="PROCESS_INFO4"/>
      <sheetName val="ebom_excel4"/>
      <sheetName val="qad_bom4"/>
      <sheetName val="Trim_Dev_Materials4"/>
      <sheetName val="Non_Labour_Forecast4"/>
      <sheetName val="Costed_Parts_Matrix4"/>
      <sheetName val="Engineering_Assumptions4"/>
      <sheetName val="Labour_Forecast4"/>
      <sheetName val="Default_Rates4"/>
      <sheetName val="New_DYNA4"/>
      <sheetName val="Table_Master4"/>
      <sheetName val="Report_Key4"/>
      <sheetName val="Original_ED&amp;D_summary4"/>
      <sheetName val="FY99_Volume4"/>
      <sheetName val="Process_Summary4"/>
      <sheetName val="Price_J60E64"/>
      <sheetName val="JT3_0견적-구14"/>
      <sheetName val="Total_Income_Statement4"/>
      <sheetName val="Croisements_(Ai_-_Ej_-_Mk)_X854"/>
      <sheetName val="EPW_06304"/>
      <sheetName val="FB_sepa_S24"/>
      <sheetName val="Inputs_and_Data4"/>
      <sheetName val="pad_assy3"/>
      <sheetName val="Pre_3"/>
      <sheetName val="MOTOc_?_?ご?_x005f_x0012_?_x005f_x0012_??__3"/>
      <sheetName val="MOTOc_?_?ご?_x005f_x0012_?_x005f_x0012_??_?3"/>
      <sheetName val="Inv_3"/>
      <sheetName val="3_結果まとめ3"/>
      <sheetName val="WTC_BODY一覧原紙3"/>
      <sheetName val="Rubriques_MC3"/>
      <sheetName val="表5-2_地区別CO2排出実績3"/>
      <sheetName val="Hyp_DDRH3"/>
      <sheetName val="A-B(exp_)3"/>
      <sheetName val="信息费用预算表(A4)_3"/>
      <sheetName val="UU1_memo3"/>
      <sheetName val="THAI向け_INST3"/>
      <sheetName val="MEX向け_INST3"/>
      <sheetName val="MEX向け_INST_PACKING_LIST3"/>
      <sheetName val="ECN-Mold_Progress3"/>
      <sheetName val="Sales_by_Customer3"/>
      <sheetName val="Specific_Data3"/>
      <sheetName val="Input_Sheet4"/>
      <sheetName val="Plant_Data3"/>
      <sheetName val="_DATA3"/>
      <sheetName val="Product_Validation3"/>
      <sheetName val="Laser_Weld3"/>
      <sheetName val="LOAD_HOURS3"/>
      <sheetName val="List_Data3"/>
      <sheetName val="Sales_price3"/>
      <sheetName val="A10_(2)3"/>
      <sheetName val="POLO_H_GP3"/>
      <sheetName val="IP2X_MCE3"/>
      <sheetName val="VW321_(Lavida_taxi)3"/>
      <sheetName val="IP24_RSB_CN3"/>
      <sheetName val="SK371_(PV20140226)降密方案3"/>
      <sheetName val="SK371_(PV20140226)_3"/>
      <sheetName val="SK371_(PV1)3"/>
      <sheetName val="KC_FOAM3"/>
      <sheetName val="B753__PV3"/>
      <sheetName val="B81C_(广州)3"/>
      <sheetName val="D2SC_PV3"/>
      <sheetName val="D2SC_DV3"/>
      <sheetName val="B753__PV_(2)3"/>
      <sheetName val="TFC_MY143"/>
      <sheetName val="ZP11_EU3"/>
      <sheetName val="SGM318_(3)3"/>
      <sheetName val="SGM318_(2)3"/>
      <sheetName val="IP21_MCE3"/>
      <sheetName val="SK253_SB(M-A_ENTRY_SB)3"/>
      <sheetName val="Model_S_FL(SK461)3"/>
      <sheetName val="LAVIDA_DERIVAT3"/>
      <sheetName val="Model_A_TAXI3"/>
      <sheetName val="SGM258_MY133"/>
      <sheetName val="New_Model_A201303043"/>
      <sheetName val="New_Model_A201209213"/>
      <sheetName val="New_Model_A3"/>
      <sheetName val="New_Model_A降密3"/>
      <sheetName val="IP22_EU&amp;UK3"/>
      <sheetName val="T4NA(2CN)_(2)3"/>
      <sheetName val="GAMMA_SUV3"/>
      <sheetName val="Model_H_GTI3"/>
      <sheetName val="New_Lavida3"/>
      <sheetName val="Model_A3"/>
      <sheetName val="IP22_CN_L-CAR3"/>
      <sheetName val="SGM201_R3_ISS3"/>
      <sheetName val="Model_S_MP123"/>
      <sheetName val="Model_F_FL3"/>
      <sheetName val="Model_H_Cross3"/>
      <sheetName val="New_Model_K3"/>
      <sheetName val="ZP11_MG3"/>
      <sheetName val="VIM_Data3"/>
      <sheetName val="Interior_Trim3"/>
      <sheetName val="Part_by_Part3"/>
      <sheetName val="5_UPS_Data3"/>
      <sheetName val="Data_01013"/>
      <sheetName val="minimum_lot_size3"/>
      <sheetName val="Key_Function_in_Master_FMEA3"/>
      <sheetName val="Material_Tables3"/>
      <sheetName val="Weld_Tool3"/>
      <sheetName val="BOM_Input3"/>
      <sheetName val="Parts_List3"/>
      <sheetName val="ALL_PARTS_PRICE_LIST3"/>
      <sheetName val="Ass'y-A_(Day)3"/>
      <sheetName val="094W原紙_3"/>
      <sheetName val="Annual_Sales3"/>
      <sheetName val="Full_list_0204253"/>
      <sheetName val="FUNCTION_CHART3"/>
      <sheetName val="IVP_und_Afa3"/>
      <sheetName val="Ref_IMM_Sizes3"/>
      <sheetName val="Prog_INFO3"/>
      <sheetName val="IAC_Quote_Processes3"/>
      <sheetName val="Sq_Area_INPUT3"/>
      <sheetName val="BU_Summary_Data3"/>
      <sheetName val="Data_Table3"/>
      <sheetName val="4__Project_Plan3"/>
      <sheetName val="JCAE_Sale_Price3"/>
      <sheetName val="R_FJS_CAR_(old)3"/>
      <sheetName val="Process_means3"/>
      <sheetName val="Fixture_List3"/>
      <sheetName val="Sheet6_(3)3"/>
      <sheetName val="Customer_Part_Approval3"/>
      <sheetName val="Development_Start3"/>
      <sheetName val="Final_Production_Release3"/>
      <sheetName val="Income_Statem3"/>
      <sheetName val="Mechanical_Handle_Grained3"/>
      <sheetName val="01_3_28現在3"/>
      <sheetName val="FACT_B3"/>
      <sheetName val="Notice_Link3"/>
      <sheetName val="ALPL_0305143"/>
      <sheetName val="Incr_Inv_Tool3"/>
      <sheetName val="HL_extract3"/>
      <sheetName val="CHHS_AVSS63"/>
      <sheetName val="Budget_base3"/>
      <sheetName val="issue_destination3"/>
      <sheetName val="PSA_T73"/>
      <sheetName val="contents_(English)3"/>
      <sheetName val="設変通知書_(E)3"/>
      <sheetName val="Rev_#1_&amp;_#23"/>
      <sheetName val="Format_info3"/>
      <sheetName val="?d?l??_(full-SUV)3"/>
      <sheetName val="RM_cost_Evapo_Standarti3"/>
      <sheetName val="RS_Sound_Add__Module3"/>
      <sheetName val="61B_(J)3"/>
      <sheetName val="X61B_(E)3"/>
      <sheetName val="Fuel_gauge_data_(V-up)3"/>
      <sheetName val="MOTOc____ご__x005f_x005f_x005f_x0012___x0054"/>
      <sheetName val="MOTOc_ࠀ_笰ごꒈ_x005f_x005f_x005f_x0012_ꐸ_x0054"/>
      <sheetName val="MOTOc_ࠀ笰ごꒈ_x005f_x005f_x005f_x0012_ꐸ_x005f4"/>
      <sheetName val="SPEC_NOTE_BLOCK(3)3"/>
      <sheetName val="Dﾚﾝｼﾞ_AC=ON3"/>
      <sheetName val="cycle_time_reduction3"/>
      <sheetName val="Base_Info3"/>
      <sheetName val="Cómputo_B3"/>
      <sheetName val="0_Cuota3"/>
      <sheetName val="LPIM_BLK_CALC2"/>
      <sheetName val="ASSET_PLAN2"/>
      <sheetName val="_Cycle_Times2"/>
      <sheetName val="DIE_CUT_ROLL_CALC2"/>
      <sheetName val="EFFICIENCY_VS_VOLUME2"/>
      <sheetName val="TOOL_INFO2"/>
      <sheetName val="Marea_MY2"/>
      <sheetName val="Brava-o_MY2"/>
      <sheetName val="P_TO2"/>
      <sheetName val="Part_Pictorials2"/>
      <sheetName val="Reference_2"/>
      <sheetName val="645a_9-18_PTO_4_32"/>
      <sheetName val="Operating_Plan_Changes2"/>
      <sheetName val="costes_internos2"/>
      <sheetName val="PN_LIST_(2)2"/>
      <sheetName val="PN_LIST_P33B2"/>
      <sheetName val="_48810真_xl2"/>
      <sheetName val="_48810真_xls2"/>
      <sheetName val="_48810真_xl__Glcest2"/>
      <sheetName val="_48810真_xls____2"/>
      <sheetName val="[48810真_xl??Glcest2"/>
      <sheetName val="[48810真_xls????2"/>
      <sheetName val="TMMI_SEQUOIA_20112"/>
      <sheetName val="Issues_log2"/>
      <sheetName val="Poland_HL2"/>
      <sheetName val="Chart_Data_Formulas2"/>
      <sheetName val="Just_for_calculation2"/>
      <sheetName val="part_list_C53"/>
      <sheetName val="140N_Part_Local_(SE)3"/>
      <sheetName val="A3C_Data2"/>
      <sheetName val="勤務ｼﾌﾄﾍﾞｰｽ表_下期2"/>
      <sheetName val="AM_6M_943"/>
      <sheetName val="ｺｽﾄ比較_(総括)3"/>
      <sheetName val="Barcode_D&amp;F2"/>
      <sheetName val="HEV_Price_Walk2"/>
      <sheetName val="JIT_-_130_0002"/>
      <sheetName val="R_BOM_Model2"/>
      <sheetName val="JIT_-_266_0002"/>
      <sheetName val="Model_Sum_-_130_0002"/>
      <sheetName val="Invoice_Aging2"/>
      <sheetName val="Open_AP2"/>
      <sheetName val="００･ＤＥ_Ｍ６２2"/>
      <sheetName val="FmｸﾞﾗﾌVer_02"/>
      <sheetName val="参考_人員調査表2"/>
      <sheetName val="_d_l___(full-SUV)2"/>
      <sheetName val="Données_transversales_pays2"/>
      <sheetName val="Forração_PP_DE2"/>
      <sheetName val="Parameters_SSR2"/>
      <sheetName val="GLOBAL_POWERTRAIN2"/>
      <sheetName val="PIC_PSI2"/>
      <sheetName val="HS_HB_NE_dr_12"/>
      <sheetName val="Cooling_Unit2"/>
      <sheetName val="Cap'l_Input2"/>
      <sheetName val="Point_22"/>
      <sheetName val="(7__FR_&amp;_RR_axle_mass)2"/>
      <sheetName val="Sheet1_(7)2"/>
      <sheetName val="New_Prices2"/>
      <sheetName val="PL_BS_CF2"/>
      <sheetName val="2_대외공문2"/>
      <sheetName val="尾门板总成_2"/>
      <sheetName val="PCQIS_Warrty_data2"/>
      <sheetName val="OPER__SPECS2"/>
      <sheetName val="RAW_MATERIAL2"/>
      <sheetName val="サイクル_Cell_ID2"/>
      <sheetName val="xDATA_(1)2"/>
      <sheetName val="Sheet_02"/>
      <sheetName val="Suggest_5_Day2"/>
      <sheetName val="Business_Plan2"/>
      <sheetName val="48810真_xls2"/>
      <sheetName val="Package_Presentation2"/>
      <sheetName val="R50_data-Summary_inhouse_assum3"/>
      <sheetName val="Exchange_Rate3"/>
      <sheetName val="040_適用車種コード情報2"/>
      <sheetName val="140_loabor2"/>
      <sheetName val="Pre-concept_AX02"/>
      <sheetName val="set_date2"/>
      <sheetName val="Eflex_bom2"/>
      <sheetName val="Cal_Mat_TB2"/>
      <sheetName val="Nissan's_spec1"/>
      <sheetName val="12_Characteristic(load_deflec)1"/>
      <sheetName val="Method_of_supply_and_picking2"/>
      <sheetName val="Man_power1"/>
      <sheetName val="Front_CTH1"/>
      <sheetName val="Rear_CTH1"/>
      <sheetName val="Front_LTH1"/>
      <sheetName val="Rear_LTH1"/>
      <sheetName val="B-Car_Rates1"/>
      <sheetName val="Inflation_&amp;_Exchange1"/>
      <sheetName val="Component_Detail1"/>
      <sheetName val="wip-Dec_1"/>
      <sheetName val="C214_9306#251"/>
      <sheetName val="Cost_20181"/>
      <sheetName val="Division__1"/>
      <sheetName val="DATA_SHEET1"/>
      <sheetName val="Income_Statement1"/>
      <sheetName val="1_28_08_450pm1"/>
      <sheetName val="hvac_00_defect1"/>
      <sheetName val="Daily_1_11"/>
      <sheetName val="HE_BASE1"/>
      <sheetName val="2_????1"/>
      <sheetName val="040_削除1"/>
      <sheetName val="駆動_1"/>
      <sheetName val="Category_Code_1"/>
      <sheetName val="Line_Item_Detail_-_L42C091"/>
      <sheetName val="Activities_List1"/>
      <sheetName val="MONTHLY_JOB_HOUR1"/>
      <sheetName val="總檔__(2)1"/>
      <sheetName val="TPM_Sheet1"/>
      <sheetName val="GB-IC_Villingen_GG1"/>
      <sheetName val="3業務分担俵(KT4-97_61"/>
      <sheetName val="P7_Impact_Torque_CVT_2WD_WGN1"/>
      <sheetName val="P6_Impact_Torque_CVT_2WD_VAN1"/>
      <sheetName val="Volume_Hypothesis2"/>
      <sheetName val="COVER_RL_RECLINING"/>
      <sheetName val="00_DOWNLOAD"/>
      <sheetName val="Calendar_09"/>
      <sheetName val="tesa_micro_hite"/>
      <sheetName val="Slide_core"/>
      <sheetName val="Other_lifter"/>
      <sheetName val="Tilted_lifter"/>
      <sheetName val="CASE_ASM"/>
      <sheetName val="Overview_2_"/>
      <sheetName val="Dep_11-12&lt;&gt;12mth_"/>
      <sheetName val="10-1_Media"/>
      <sheetName val="Front_Row_BOM"/>
      <sheetName val="Infl_(2)"/>
      <sheetName val="EXAMPLE"/>
      <sheetName val="加工費率設定"/>
      <sheetName val="(m) Currency"/>
      <sheetName val="Snp"/>
      <sheetName val="共機J"/>
      <sheetName val="GCS"/>
      <sheetName val="Combo_List"/>
      <sheetName val="1WT素材費"/>
      <sheetName val="諸元"/>
      <sheetName val="TITLE BLOCK"/>
      <sheetName val="COMPOSITION PARTS BLOCK"/>
      <sheetName val="上野ﾌｫｰﾑ台当たり"/>
      <sheetName val="4月"/>
      <sheetName val="Search Conditions"/>
      <sheetName val="工数データ"/>
      <sheetName val="plastic"/>
      <sheetName val="PT12"/>
      <sheetName val="初期03"/>
      <sheetName val="BOM Dashboard"/>
      <sheetName val="06年度長期操業予測_金額_0701月3発反映_070112"/>
      <sheetName val="CHART COST n GM"/>
      <sheetName val="VC"/>
      <sheetName val="khung ten TD"/>
      <sheetName val="04年度長期操業予測_数量_0412月3発反映"/>
      <sheetName val="4-6月"/>
      <sheetName val="ＫＦＦ一覧"/>
      <sheetName val="06-Quotation"/>
      <sheetName val="座面面圧計算表の使用方法"/>
      <sheetName val="01 - Jan00"/>
      <sheetName val="ﾏｲｸﾛAFSｺｽﾄASSY試算(960605)"/>
      <sheetName val="MOTOc____ご__x005f_x005f_x1"/>
      <sheetName val="MOTOc_ࠀ_笰ごꒈ_x005f_x005f_x1"/>
      <sheetName val="MOTOc_ࠀ笰ごꒈ_x005f_x005f_x01"/>
      <sheetName val="ADC_&amp;_MAC"/>
      <sheetName val="MOTOc____ご__x005f_x005f_x005f_x005f_x005f_x005f_1"/>
      <sheetName val="MOTOc_ࠀ_笰ごꒈ_x005f_x005f_x005f_x005f_x005f_x005f_1"/>
      <sheetName val="MOTOc_ࠀ笰ごꒈ_x005f_x005f_x005f_x005f_x005f_x005f_x1"/>
      <sheetName val="Pivot_Actual1"/>
      <sheetName val="Pivot_Forecast1"/>
      <sheetName val="SCS_III1"/>
      <sheetName val="MOTOc____ご__x005f_x0012___x005f2"/>
      <sheetName val="MOTOc_ࠀ_笰ごꒈ_x005f_x0012_ꐸ_x005f2"/>
      <sheetName val="MOTOc_ࠀ笰ごꒈ_x005f_x0012_ꐸ_2"/>
      <sheetName val="MOTOc____ご__x005f_x005f_x2"/>
      <sheetName val="MOTOc_ࠀ_笰ごꒈ_x005f_x005f_x2"/>
      <sheetName val="MOTOc_ࠀ笰ごꒈ_x005f_x005f_x02"/>
      <sheetName val="[48810真_xl1"/>
      <sheetName val="X11C_Parts_List1"/>
      <sheetName val="Codes_-_NNA_-_04_27_01_logic1"/>
      <sheetName val="BOM_Compile1"/>
      <sheetName val="HKKalk280100_modifiziert1"/>
      <sheetName val="R_BOM_Subs1"/>
      <sheetName val="DATA_NORMAL1"/>
      <sheetName val="ADC_&amp;_MAC1"/>
      <sheetName val="Listing_Ki_(liste)1"/>
      <sheetName val="[48810真_x̊1"/>
      <sheetName val="MOTOc____ご__x005f_x005f_x005f_x005f_x005f_x005f_2"/>
      <sheetName val="MOTOc_ࠀ_笰ごꒈ_x005f_x005f_x005f_x005f_x005f_x005f_2"/>
      <sheetName val="MOTOc_ࠀ笰ごꒈ_x005f_x005f_x005f_x005f_x005f_x005f_x2"/>
      <sheetName val="P3_Schedule1"/>
      <sheetName val="Signature_-_User_manual1"/>
      <sheetName val="B_+_W_+_B1"/>
      <sheetName val="4-Series_-_Control_Model1"/>
      <sheetName val="PS41_0406_KD1"/>
      <sheetName val="FUEL_FILLER1"/>
      <sheetName val="MOTOc_?_?ご?_x005f_x005f_x005f_x0012_?_x005f"/>
      <sheetName val="Budget management"/>
      <sheetName val="万年历"/>
      <sheetName val="零三"/>
      <sheetName val="Récapitulatif"/>
      <sheetName val="工厂项目集合表"/>
      <sheetName val="工厂活动计划2017年"/>
      <sheetName val="参考信息-基础数据"/>
      <sheetName val="MOTOc____ご__x005f_x0012___x0012_x0000__x0000__x0005__x0000_⊔"/>
      <sheetName val="MOTOc____ご__x005f_x0012___x0012_x0000__x0000__x0005__x0000_ಐᫎ"/>
      <sheetName val="MOTOc____ご__x005f_x0012___x0012_x0000_"/>
      <sheetName val="SFT前外注原価"/>
      <sheetName val="849E15(20010)"/>
      <sheetName val="3ｶ月比A"/>
      <sheetName val="ﾌﾟﾛｼﾞｪｸﾄ一覧表"/>
      <sheetName val="INPUT DATA"/>
      <sheetName val="V19d-ROPP"/>
      <sheetName val="点火時期"/>
      <sheetName val="号車仕様"/>
      <sheetName val="第２紙"/>
      <sheetName val="第１紙原紙"/>
      <sheetName val="第２紙原紙"/>
      <sheetName val="第３紙原紙"/>
      <sheetName val="第４紙ビット"/>
      <sheetName val="第５紙ビット"/>
      <sheetName val="TRACKING MODEL"/>
      <sheetName val="Quotation"/>
      <sheetName val="96年度修理費"/>
      <sheetName val="96RPD計"/>
      <sheetName val="B2 S2 2006"/>
      <sheetName val="ﾃﾞｰﾀｼｰﾄ"/>
      <sheetName val="取引先コード"/>
      <sheetName val="データ入力用"/>
      <sheetName val="近似"/>
      <sheetName val="表"/>
      <sheetName val="MPTCﾒﾝﾊﾞｰ"/>
      <sheetName val="変化点０"/>
      <sheetName val="Drop Down Lists"/>
      <sheetName val="Country rates"/>
      <sheetName val="等価CP"/>
      <sheetName val="ﾀｲﾔCP"/>
      <sheetName val="集計数の変更"/>
      <sheetName val="指数材实际价格"/>
      <sheetName val="市况预测汇总"/>
      <sheetName val="产量前提"/>
      <sheetName val="resultat"/>
      <sheetName val="MOTOc_x005f_x0000_?_x005f_x005f_x0000"/>
      <sheetName val="MOTOc_x005f_x0000_ࠀ_x005f_x005f_x0000"/>
      <sheetName val="MOTOc_x005f_x0000_ࠀ笰ごꒈ_x005f_x005f_x0"/>
      <sheetName val="MOTOc_x005f_x005f_x005f_x0000_?"/>
      <sheetName val="基本"/>
      <sheetName val="外気負荷"/>
      <sheetName val="LB020A(月)"/>
      <sheetName val="電気設備表"/>
      <sheetName val="ｸﾞﾗﾌ､集計表"/>
      <sheetName val="销售"/>
      <sheetName val="进货"/>
      <sheetName val="실행"/>
      <sheetName val="一般２"/>
      <sheetName val="不動産"/>
      <sheetName val="AAA"/>
      <sheetName val="ISRDATA"/>
      <sheetName val="710TABLE"/>
      <sheetName val="fview"/>
      <sheetName val="SGM"/>
      <sheetName val="ｺｰﾄﾞ"/>
      <sheetName val="印刷不要)P3受注量元データ"/>
      <sheetName val="Tubelists"/>
      <sheetName val="CVR"/>
      <sheetName val="comp"/>
      <sheetName val="Price List"/>
      <sheetName val="2-1膠料回收率-胎面膠"/>
      <sheetName val="OD"/>
      <sheetName val="仕様"/>
      <sheetName val="数量詳細 "/>
      <sheetName val="Sub-commodity List BOP"/>
      <sheetName val="D%$&amp;01_DevSheet"/>
      <sheetName val="MBOM FL DP"/>
      <sheetName val="MBOM FR DP"/>
      <sheetName val="MBOM RL DP"/>
      <sheetName val="MBOM RR DP"/>
      <sheetName val="VW380 (2)"/>
      <sheetName val="供应商联系表 (2)"/>
      <sheetName val="系统零件号"/>
      <sheetName val="供应商联系表"/>
      <sheetName val="EBOM"/>
      <sheetName val="EBOM (2)"/>
      <sheetName val="表皮"/>
      <sheetName val="PP"/>
      <sheetName val="PP (2)"/>
      <sheetName val="表皮 (2)"/>
      <sheetName val="表皮 (3)"/>
      <sheetName val="表皮 (4)"/>
      <sheetName val="奥森"/>
      <sheetName val="海天"/>
      <sheetName val="PP (3)"/>
      <sheetName val="海天 (2)"/>
      <sheetName val="PP (4)"/>
      <sheetName val="PP (5)"/>
      <sheetName val="PP (6)"/>
      <sheetName val="鸿德"/>
      <sheetName val="旷达"/>
      <sheetName val="海天 (3)"/>
      <sheetName val="Vigorougs"/>
      <sheetName val="长江电子"/>
      <sheetName val="PP (博陆)"/>
      <sheetName val="PP (7)"/>
      <sheetName val="ITW "/>
      <sheetName val="PP (8)"/>
      <sheetName val="帅特龙"/>
      <sheetName val="Vigorougs "/>
      <sheetName val="PP (博陆) (2)"/>
      <sheetName val="特雷姆"/>
      <sheetName val="帅特龙 (2)"/>
      <sheetName val="沅呈"/>
      <sheetName val="特雷姆 (2)"/>
      <sheetName val="AST"/>
      <sheetName val="Apr-Feb"/>
      <sheetName val="3.0Lmin_80degC_N=2"/>
      <sheetName val="3.0Lmin_80degC_N=3"/>
      <sheetName val="\\Fsnml2\bv1_2\個人フォルダー\MMルノー\担当"/>
      <sheetName val="OEE Machine"/>
      <sheetName val="96_97・究”?_‘S‘?"/>
      <sheetName val="入力工場管理費"/>
      <sheetName val="ｸﾛｽ"/>
      <sheetName val="Tooling_breakdown4"/>
      <sheetName val="TT_(13)5"/>
      <sheetName val="VAC_BLK_CALC_5"/>
      <sheetName val="Blank_AQR_(old)5"/>
      <sheetName val="CAP_PLAN5"/>
      <sheetName val="PKG_&amp;_FRT5"/>
      <sheetName val="PROCESS_INFO5"/>
      <sheetName val="Trim_Dev_Materials5"/>
      <sheetName val="Non_Labour_Forecast5"/>
      <sheetName val="Costed_Parts_Matrix5"/>
      <sheetName val="Engineering_Assumptions5"/>
      <sheetName val="Labour_Forecast5"/>
      <sheetName val="Europe_PU-15"/>
      <sheetName val="問題課題(pattern_3)4"/>
      <sheetName val="New_DYNA5"/>
      <sheetName val="Report_Key5"/>
      <sheetName val="Process_Summary5"/>
      <sheetName val="Price_J60E65"/>
      <sheetName val="JT3_0견적-구15"/>
      <sheetName val="ECN-Mold_Progress4"/>
      <sheetName val="Stamping_Tool_building_Hrs4"/>
      <sheetName val="Stamping_Burden4"/>
      <sheetName val="391_各4"/>
      <sheetName val="Table_Master5"/>
      <sheetName val="LPIM_BLK_CALC3"/>
      <sheetName val="ASSET_PLAN3"/>
      <sheetName val="_Cycle_Times3"/>
      <sheetName val="DIE_CUT_ROLL_CALC3"/>
      <sheetName val="EFFICIENCY_VS_VOLUME3"/>
      <sheetName val="TOOL_INFO3"/>
      <sheetName val="Marea_MY3"/>
      <sheetName val="Brava-o_MY3"/>
      <sheetName val="P_TO3"/>
      <sheetName val="Part_Pictorials3"/>
      <sheetName val="EPW_06305"/>
      <sheetName val="FB_sepa_S25"/>
      <sheetName val="Original_ED&amp;D_summary5"/>
      <sheetName val="Japanese_Summary4"/>
      <sheetName val="HPS_Slit_Coil_(Centralia)4"/>
      <sheetName val="PN_LIST4"/>
      <sheetName val="F7_Custom_Service_Center_(CSC)4"/>
      <sheetName val="F5_E1-TEI_4"/>
      <sheetName val="F5_Specific_expenses_Vol_Drop4"/>
      <sheetName val="F5_Specific_expenses4"/>
      <sheetName val="LESCI_J774"/>
      <sheetName val="DV_Release4"/>
      <sheetName val="Read_me_first4"/>
      <sheetName val="Croisements_(Ai_-_Ej_-_Mk)_X855"/>
      <sheetName val="Total_Income_Statement5"/>
      <sheetName val="organization_data4"/>
      <sheetName val="Labor_cost4"/>
      <sheetName val="X61B_ZH2E_L1_#14"/>
      <sheetName val="SU_BOM_200712134"/>
      <sheetName val="結果一覧_ｼｰﾄ4"/>
      <sheetName val="Specific_Data4"/>
      <sheetName val="E_TOPICS4"/>
      <sheetName val="Inputs_and_Data5"/>
      <sheetName val="cycle_time_reduction4"/>
      <sheetName val="Base_Info4"/>
      <sheetName val="VIM_Data4"/>
      <sheetName val="PRIX_20094"/>
      <sheetName val="Interior_Trim4"/>
      <sheetName val="Antivol_D24"/>
      <sheetName val="Data_01014"/>
      <sheetName val="_DATA4"/>
      <sheetName val="表5-2_地区別CO2排出実績4"/>
      <sheetName val="DD96_1_184"/>
      <sheetName val="Reference_3"/>
      <sheetName val="Operating_Plan_Changes3"/>
      <sheetName val="cc_0214_23004"/>
      <sheetName val="Laser_Weld4"/>
      <sheetName val="LOAD_HOURS4"/>
      <sheetName val="Fert_ablauf4"/>
      <sheetName val="645a_9-18_PTO_4_33"/>
      <sheetName val="costes_internos3"/>
      <sheetName val="342A_Block4"/>
      <sheetName val="Ideal_Cost4"/>
      <sheetName val="Chart_Data_Formulas3"/>
      <sheetName val="Just_for_calculation3"/>
      <sheetName val="Forração_PP_DE3"/>
      <sheetName val="Product_Validation4"/>
      <sheetName val="Sales_price4"/>
      <sheetName val="A10_(2)4"/>
      <sheetName val="POLO_H_GP4"/>
      <sheetName val="IP2X_MCE4"/>
      <sheetName val="VW321_(Lavida_taxi)4"/>
      <sheetName val="IP24_RSB_CN4"/>
      <sheetName val="SK371_(PV20140226)降密方案4"/>
      <sheetName val="SK371_(PV20140226)_4"/>
      <sheetName val="SK371_(PV1)4"/>
      <sheetName val="KC_FOAM4"/>
      <sheetName val="B753__PV4"/>
      <sheetName val="B81C_(广州)4"/>
      <sheetName val="D2SC_PV4"/>
      <sheetName val="D2SC_DV4"/>
      <sheetName val="B753__PV_(2)4"/>
      <sheetName val="TFC_MY144"/>
      <sheetName val="ZP11_EU4"/>
      <sheetName val="SGM318_(3)4"/>
      <sheetName val="SGM318_(2)4"/>
      <sheetName val="IP21_MCE4"/>
      <sheetName val="SK253_SB(M-A_ENTRY_SB)4"/>
      <sheetName val="Model_S_FL(SK461)4"/>
      <sheetName val="LAVIDA_DERIVAT4"/>
      <sheetName val="Model_A_TAXI4"/>
      <sheetName val="SGM258_MY134"/>
      <sheetName val="New_Model_A201303044"/>
      <sheetName val="New_Model_A201209214"/>
      <sheetName val="New_Model_A4"/>
      <sheetName val="New_Model_A降密4"/>
      <sheetName val="IP22_EU&amp;UK4"/>
      <sheetName val="T4NA(2CN)_(2)4"/>
      <sheetName val="GAMMA_SUV4"/>
      <sheetName val="Model_H_GTI4"/>
      <sheetName val="New_Lavida4"/>
      <sheetName val="Model_A4"/>
      <sheetName val="IP22_CN_L-CAR4"/>
      <sheetName val="SGM201_R3_ISS4"/>
      <sheetName val="Model_S_MP124"/>
      <sheetName val="Model_F_FL4"/>
      <sheetName val="Model_H_Cross4"/>
      <sheetName val="New_Model_K4"/>
      <sheetName val="ZP11_MG4"/>
      <sheetName val="List_Data4"/>
      <sheetName val="Material_Tables4"/>
      <sheetName val="Weld_Tool4"/>
      <sheetName val="BOM_Input4"/>
      <sheetName val="Parts_List4"/>
      <sheetName val="ALL_PARTS_PRICE_LIST4"/>
      <sheetName val="Ass'y-A_(Day)4"/>
      <sheetName val="BU_Summary_Data4"/>
      <sheetName val="Parameters_SSR3"/>
      <sheetName val="minimum_lot_size4"/>
      <sheetName val="Part_by_Part4"/>
      <sheetName val="5_UPS_Data4"/>
      <sheetName val="Volume_Hypothesis3"/>
      <sheetName val="Process_means4"/>
      <sheetName val="Fixture_List4"/>
      <sheetName val="Customer_Part_Approval4"/>
      <sheetName val="Development_Start4"/>
      <sheetName val="Final_Production_Release4"/>
      <sheetName val="A3C_Data3"/>
      <sheetName val="勤務ｼﾌﾄﾍﾞｰｽ表_下期3"/>
      <sheetName val="Barcode_D&amp;F3"/>
      <sheetName val="Income_Statem4"/>
      <sheetName val="Mechanical_Handle_Grained4"/>
      <sheetName val="FACT_B4"/>
      <sheetName val="Notice_Link4"/>
      <sheetName val="ALPL_0305144"/>
      <sheetName val="RM_cost_Evapo_Standarti4"/>
      <sheetName val="RS_Sound_Add__Module4"/>
      <sheetName val="TMMI_SEQUOIA_20113"/>
      <sheetName val="Issues_log3"/>
      <sheetName val="Données_transversales_pays3"/>
      <sheetName val="HS_HB_NE_dr_13"/>
      <sheetName val="尾门板总成_3"/>
      <sheetName val="Europe_PU-16"/>
      <sheetName val="TT_(13)6"/>
      <sheetName val="New_DYNA6"/>
      <sheetName val="Report_Key6"/>
      <sheetName val="Trim_Dev_Materials6"/>
      <sheetName val="Non_Labour_Forecast6"/>
      <sheetName val="Costed_Parts_Matrix6"/>
      <sheetName val="Engineering_Assumptions6"/>
      <sheetName val="Labour_Forecast6"/>
      <sheetName val="Process_Summary6"/>
      <sheetName val="Original_ED&amp;D_summary6"/>
      <sheetName val="Laser_Weld5"/>
      <sheetName val="Price_J60E66"/>
      <sheetName val="Table_Master6"/>
      <sheetName val="JT3_0견적-구16"/>
      <sheetName val="Total_Income_Statement6"/>
      <sheetName val="Croisements_(Ai_-_Ej_-_Mk)_X856"/>
      <sheetName val="DV_Release5"/>
      <sheetName val="LOAD_HOURS5"/>
      <sheetName val="VAC_BLK_CALC_6"/>
      <sheetName val="Blank_AQR_(old)6"/>
      <sheetName val="CAP_PLAN6"/>
      <sheetName val="PKG_&amp;_FRT6"/>
      <sheetName val="PROCESS_INFO6"/>
      <sheetName val="問題課題(pattern_3)5"/>
      <sheetName val="ebom_excel5"/>
      <sheetName val="qad_bom5"/>
      <sheetName val="Default_Rates5"/>
      <sheetName val="DD96_1_185"/>
      <sheetName val="After_Sales_Supplier_#'s5"/>
      <sheetName val="FY99_Volume5"/>
      <sheetName val="Stamping_Tool_building_Hrs5"/>
      <sheetName val="Stamping_Burden5"/>
      <sheetName val="FB_sepa_S26"/>
      <sheetName val="EPW_06306"/>
      <sheetName val="cc_0214_23005"/>
      <sheetName val="Fert_ablauf5"/>
      <sheetName val="PN_LIST5"/>
      <sheetName val="F7_Custom_Service_Center_(CSC)5"/>
      <sheetName val="F5_E1-TEI_5"/>
      <sheetName val="F5_Specific_expenses_Vol_Drop5"/>
      <sheetName val="F5_Specific_expenses5"/>
      <sheetName val="HPS_Slit_Coil_(Centralia)5"/>
      <sheetName val="391_各5"/>
      <sheetName val="Product_Validation5"/>
      <sheetName val="Sales_price5"/>
      <sheetName val="A10_(2)5"/>
      <sheetName val="POLO_H_GP5"/>
      <sheetName val="IP2X_MCE5"/>
      <sheetName val="VW321_(Lavida_taxi)5"/>
      <sheetName val="IP24_RSB_CN5"/>
      <sheetName val="SK371_(PV20140226)降密方案5"/>
      <sheetName val="SK371_(PV20140226)_5"/>
      <sheetName val="SK371_(PV1)5"/>
      <sheetName val="KC_FOAM5"/>
      <sheetName val="B753__PV5"/>
      <sheetName val="B81C_(广州)5"/>
      <sheetName val="D2SC_PV5"/>
      <sheetName val="D2SC_DV5"/>
      <sheetName val="B753__PV_(2)5"/>
      <sheetName val="TFC_MY145"/>
      <sheetName val="ZP11_EU5"/>
      <sheetName val="SGM318_(3)5"/>
      <sheetName val="SGM318_(2)5"/>
      <sheetName val="IP21_MCE5"/>
      <sheetName val="SK253_SB(M-A_ENTRY_SB)5"/>
      <sheetName val="Model_S_FL(SK461)5"/>
      <sheetName val="LAVIDA_DERIVAT5"/>
      <sheetName val="Model_A_TAXI5"/>
      <sheetName val="SGM258_MY135"/>
      <sheetName val="New_Model_A201303045"/>
      <sheetName val="New_Model_A201209215"/>
      <sheetName val="New_Model_A5"/>
      <sheetName val="New_Model_A降密5"/>
      <sheetName val="IP22_EU&amp;UK5"/>
      <sheetName val="T4NA(2CN)_(2)5"/>
      <sheetName val="GAMMA_SUV5"/>
      <sheetName val="Model_H_GTI5"/>
      <sheetName val="New_Lavida5"/>
      <sheetName val="Model_A5"/>
      <sheetName val="IP22_CN_L-CAR5"/>
      <sheetName val="SGM201_R3_ISS5"/>
      <sheetName val="Model_S_MP125"/>
      <sheetName val="Model_F_FL5"/>
      <sheetName val="Model_H_Cross5"/>
      <sheetName val="New_Model_K5"/>
      <sheetName val="ZP11_MG5"/>
      <sheetName val="List_Data5"/>
      <sheetName val="BU_Summary_Data5"/>
      <sheetName val="Japanese_Summary5"/>
      <sheetName val="Antivol_D25"/>
      <sheetName val="Material_Tables5"/>
      <sheetName val="Weld_Tool5"/>
      <sheetName val="BOM_Input5"/>
      <sheetName val="Parts_List5"/>
      <sheetName val="Inputs_and_Data6"/>
      <sheetName val="Tooling_breakdown5"/>
      <sheetName val="342A_Block5"/>
      <sheetName val="LESCI_J775"/>
      <sheetName val="Read_me_first5"/>
      <sheetName val="organization_data5"/>
      <sheetName val="Labor_cost5"/>
      <sheetName val="SU_BOM_200712135"/>
      <sheetName val="Ideal_Cost5"/>
      <sheetName val="Data_01015"/>
      <sheetName val="E_TOPICS5"/>
      <sheetName val="ECN-Mold_Progress5"/>
      <sheetName val="ALL_PARTS_PRICE_LIST5"/>
      <sheetName val="_DATA5"/>
      <sheetName val="表5-2_地区別CO2排出実績5"/>
      <sheetName val="Ass'y-A_(Day)5"/>
      <sheetName val="Stock_Price5"/>
      <sheetName val="contract_AGER4"/>
      <sheetName val="contract_APOR4"/>
      <sheetName val="market_AGER4"/>
      <sheetName val="market_APOR4"/>
      <sheetName val="結果一覧_ｼｰﾄ5"/>
      <sheetName val="Process_means5"/>
      <sheetName val="Fixture_List5"/>
      <sheetName val="Sheet6_(3)4"/>
      <sheetName val="진행_DATA_(2)5"/>
      <sheetName val="Vol_&amp;_Assumpt5"/>
      <sheetName val="Roll_Out_-_Limit5"/>
      <sheetName val="Customer_Part_Approval5"/>
      <sheetName val="Development_Start5"/>
      <sheetName val="Final_Production_Release5"/>
      <sheetName val="VIM_Data5"/>
      <sheetName val="PRIX_20095"/>
      <sheetName val="Interior_Trim5"/>
      <sheetName val="minimum_lot_size5"/>
      <sheetName val="X61B_ZH2E_L1_#15"/>
      <sheetName val="Part_by_Part5"/>
      <sheetName val="JCAE_Sale_Price4"/>
      <sheetName val="R_FJS_CAR_(old)4"/>
      <sheetName val="094W原紙_4"/>
      <sheetName val="Annual_Sales4"/>
      <sheetName val="Specific_Data5"/>
      <sheetName val="Input_Sheet5"/>
      <sheetName val="Plant_Data4"/>
      <sheetName val="5_UPS_Data5"/>
      <sheetName val="A3C_Data4"/>
      <sheetName val="勤務ｼﾌﾄﾍﾞｰｽ表_下期4"/>
      <sheetName val="Barcode_D&amp;F4"/>
      <sheetName val="Key_Function_in_Master_FMEA4"/>
      <sheetName val="Ref_IMM_Sizes4"/>
      <sheetName val="Prog_INFO4"/>
      <sheetName val="IAC_Quote_Processes4"/>
      <sheetName val="Sq_Area_INPUT4"/>
      <sheetName val="LPIM_BLK_CALC4"/>
      <sheetName val="ASSET_PLAN4"/>
      <sheetName val="_Cycle_Times4"/>
      <sheetName val="DIE_CUT_ROLL_CALC4"/>
      <sheetName val="EFFICIENCY_VS_VOLUME4"/>
      <sheetName val="TOOL_INFO4"/>
      <sheetName val="Marea_MY4"/>
      <sheetName val="Brava-o_MY4"/>
      <sheetName val="P_TO4"/>
      <sheetName val="Part_Pictorials4"/>
      <sheetName val="702_515_881t4"/>
      <sheetName val="工程別見積り_(SP)4"/>
      <sheetName val="Sales_by_Customer4"/>
      <sheetName val="140N_Part_Local_(SE)4"/>
      <sheetName val="part_list_C54"/>
      <sheetName val="cycle_time_reduction5"/>
      <sheetName val="Base_Info5"/>
      <sheetName val="Data_Table4"/>
      <sheetName val="4__Project_Plan4"/>
      <sheetName val="FUNCTION_CHART4"/>
      <sheetName val="Income_Statem5"/>
      <sheetName val="Mechanical_Handle_Grained5"/>
      <sheetName val="信息费用预算表(A4)_4"/>
      <sheetName val="01_3_28現在4"/>
      <sheetName val="Incr_Inv_Tool4"/>
      <sheetName val="HL_extract4"/>
      <sheetName val="CHHS_AVSS64"/>
      <sheetName val="Budget_base4"/>
      <sheetName val="FACT_B5"/>
      <sheetName val="Notice_Link5"/>
      <sheetName val="ALPL_0305145"/>
      <sheetName val="IVP_und_Afa4"/>
      <sheetName val="Full_list_0204254"/>
      <sheetName val="Format_info4"/>
      <sheetName val="contents_(English)4"/>
      <sheetName val="設変通知書_(E)4"/>
      <sheetName val="Rev_#1_&amp;_#24"/>
      <sheetName val="?d?l??_(full-SUV)4"/>
      <sheetName val="RM_cost_Evapo_Standarti5"/>
      <sheetName val="RS_Sound_Add__Module5"/>
      <sheetName val="AM_6M_944"/>
      <sheetName val="ｺｽﾄ比較_(総括)4"/>
      <sheetName val="Reference_4"/>
      <sheetName val="645a_9-18_PTO_4_34"/>
      <sheetName val="Chart_Data_Formulas4"/>
      <sheetName val="issue_destination4"/>
      <sheetName val="PSA_T74"/>
      <sheetName val="GG_S&amp;O_List4"/>
      <sheetName val="Operating_Plan_Changes4"/>
      <sheetName val="costes_internos4"/>
      <sheetName val="Cómputo_B4"/>
      <sheetName val="0_Cuota4"/>
      <sheetName val="TMMI_SEQUOIA_20114"/>
      <sheetName val="Issues_log4"/>
      <sheetName val="Just_for_calculation4"/>
      <sheetName val="Données_transversales_pays4"/>
      <sheetName val="Forração_PP_DE4"/>
      <sheetName val="Exploded_End_Items4"/>
      <sheetName val="차체_품안표4"/>
      <sheetName val="CUSTOMER_(DETAIL)4"/>
      <sheetName val="Parameters_SSR4"/>
      <sheetName val="HS_HB_NE_dr_14"/>
      <sheetName val="尾门板总成_4"/>
      <sheetName val="Volume_Hypothesis4"/>
      <sheetName val="DEC_EO2"/>
      <sheetName val="改訂履歴　Revice"/>
      <sheetName val="1020 FF"/>
      <sheetName val="TOTAL LIST"/>
      <sheetName val="ﾃｰﾌﾞﾙ"/>
      <sheetName val="797T輸入部品リスト"/>
      <sheetName val="稼動実績表  "/>
      <sheetName val="MastPlan"/>
      <sheetName val="オイラー角"/>
      <sheetName val="Functional_Milest_#3_Checklist"/>
      <sheetName val="Input_of_fleet_retail_vol__"/>
      <sheetName val="Current_Status"/>
      <sheetName val="Search_Conditions"/>
      <sheetName val="TITLE_BLOCK"/>
      <sheetName val="COMPOSITION_PARTS_BLOCK"/>
      <sheetName val="Drop_Down_Lists"/>
      <sheetName val="Balance_Sheet"/>
      <sheetName val="Fixed_Assets"/>
      <sheetName val="LCL_GENT0_4444,1_8JPN"/>
      <sheetName val="General_Data"/>
      <sheetName val="INVEST_LIST"/>
      <sheetName val="QOS_Graph"/>
      <sheetName val="Offshoring_MODEL"/>
      <sheetName val="Multiple_Choice_Data"/>
      <sheetName val="Program_Effort_matrix"/>
      <sheetName val="Data_Source"/>
      <sheetName val="Data_Validation"/>
      <sheetName val="Program_Data"/>
      <sheetName val="Representative_"/>
      <sheetName val="Exploded-FRT_DR"/>
      <sheetName val="Exploded-RR_DR"/>
      <sheetName val="Flow_Chart"/>
      <sheetName val="Single_Part"/>
      <sheetName val="Take_rate_Calc"/>
      <sheetName val="Concept_IDS"/>
      <sheetName val="Skin_Yield"/>
      <sheetName val="CP_Description"/>
      <sheetName val="CP_Instructions"/>
      <sheetName val="Injected_Parts_List"/>
      <sheetName val="Template_Log"/>
      <sheetName val="IMM_selection_table"/>
      <sheetName val="IMM_START-UP_(6)"/>
      <sheetName val="IMM_START-UP_(5)"/>
      <sheetName val="IMM_START-UP_(4)"/>
      <sheetName val="IMM_START-UP_(3)"/>
      <sheetName val="IMM_START-UP_(2)"/>
      <sheetName val="64164"/>
      <sheetName val="712"/>
      <sheetName val="modele"/>
      <sheetName val="29、费用比较"/>
      <sheetName val="Requirements Stocks"/>
      <sheetName val="车型毛利率变动"/>
      <sheetName val="自有"/>
      <sheetName val="series pricing"/>
      <sheetName val="626TD(COLOR)"/>
      <sheetName val="CPI"/>
      <sheetName val="VOL_EXC"/>
      <sheetName val="明细"/>
      <sheetName val="Consol FS"/>
      <sheetName val="美日管理费用6"/>
      <sheetName val="1086090401"/>
      <sheetName val="PV6 3.5L LX5 GMX170"/>
      <sheetName val="L EQ"/>
      <sheetName val="Requirements_Stocks"/>
      <sheetName val="series_pricing"/>
      <sheetName val="Consol_FS"/>
      <sheetName val="PV6_3_5L_LX5_GMX170"/>
      <sheetName val="L_EQ"/>
      <sheetName val="Requirements_Stocks1"/>
      <sheetName val="series_pricing1"/>
      <sheetName val="Consol_FS1"/>
      <sheetName val="PV6_3_5L_LX5_GMX1701"/>
      <sheetName val="L_EQ1"/>
      <sheetName val="合并表期末数"/>
      <sheetName val="不含直接"/>
      <sheetName val="Requirements_Stocks2"/>
      <sheetName val="series_pricing2"/>
      <sheetName val="Consol_FS2"/>
      <sheetName val="PV6_3_5L_LX5_GMX1702"/>
      <sheetName val="L_EQ2"/>
      <sheetName val="数据源"/>
      <sheetName val="1)Wood Shop"/>
      <sheetName val="2)mold shop"/>
      <sheetName val="Mach Costs"/>
      <sheetName val="Mldg Resin"/>
      <sheetName val="案1(44%)"/>
      <sheetName val="点检表"/>
      <sheetName val="購入実績M"/>
      <sheetName val="基準ｲﾝﾌﾟｯﾄ"/>
      <sheetName val="BUYERS"/>
      <sheetName val="Deliveries"/>
      <sheetName val="Demand"/>
      <sheetName val="Orders"/>
      <sheetName val="Production_schedule"/>
      <sheetName val="BOM6.5.03"/>
      <sheetName val="定数"/>
      <sheetName val="GRAPH 4軸 径Φ120 (2)"/>
      <sheetName val="箔Data"/>
      <sheetName val="PRF NEW"/>
      <sheetName val="Cover page"/>
      <sheetName val="setup"/>
      <sheetName val="CBD_Kolben2"/>
      <sheetName val="Customer_Claim_Year2"/>
      <sheetName val="C3_N_DC改造投資2"/>
      <sheetName val="Sum_Defect_OFF-LINE_GMI7002"/>
      <sheetName val="Lesson_Lern2"/>
      <sheetName val="Main_Model2"/>
      <sheetName val="SWS_MSG2"/>
      <sheetName val="Drop_downs2"/>
      <sheetName val="TB_Jan-Dec962"/>
      <sheetName val="Managerial_Remuneration-Dec962"/>
      <sheetName val="---_(2)2"/>
      <sheetName val="Waterfall__0_Toolb2"/>
      <sheetName val="PO_&amp;_SA_List2"/>
      <sheetName val="Start_Here2"/>
      <sheetName val="GRN_Report_0706-_03072"/>
      <sheetName val="Sheet_4_VTL2"/>
      <sheetName val="Burden_28001"/>
      <sheetName val="GMX_0021"/>
      <sheetName val="Sub-commodity_List1"/>
      <sheetName val="Costing_Wave_2_STT1"/>
      <sheetName val="BoM_(Wave_2)1"/>
      <sheetName val="RBC_(RNMP-005)1"/>
      <sheetName val="RNMP16_(2)1"/>
      <sheetName val="NNMP-003-K2_Ph11"/>
      <sheetName val="Blocking_Project1"/>
      <sheetName val="XBA_MY-19_Regulation-RNMP-0161"/>
      <sheetName val="COVER_RL_RECLINING1"/>
      <sheetName val="00_DOWNLOAD1"/>
      <sheetName val="Calendar_091"/>
      <sheetName val="tesa_micro_hite1"/>
      <sheetName val="Slide_core1"/>
      <sheetName val="Other_lifter1"/>
      <sheetName val="Tilted_lifter1"/>
      <sheetName val="CASE_ASM1"/>
      <sheetName val="Overview_2_1"/>
      <sheetName val="Dep_11-12&lt;&gt;12mth_1"/>
      <sheetName val="10-1_Media1"/>
      <sheetName val="Front_Row_BOM1"/>
      <sheetName val="駆動_2"/>
      <sheetName val="Infl_(2)1"/>
      <sheetName val="配置表"/>
      <sheetName val="계산DATA입력"/>
      <sheetName val="優先型調達国"/>
      <sheetName val="Setting"/>
      <sheetName val="2004"/>
      <sheetName val="IP"/>
      <sheetName val="条件設定ｼｰﾄ"/>
      <sheetName val="経費明細"/>
      <sheetName val="消耗治具費"/>
      <sheetName val="勤怠表"/>
      <sheetName val="#0 SPEC &lt;JPN&gt;［1］案"/>
      <sheetName val="HVAC"/>
      <sheetName val="HS原紙"/>
      <sheetName val="HS"/>
      <sheetName val="IV原紙"/>
      <sheetName val="PL原紙"/>
      <sheetName val="T_DESTINATION"/>
      <sheetName val="T_SHIPMENT"/>
      <sheetName val="T_VESSEL"/>
      <sheetName val="T_出荷グループ"/>
      <sheetName val="T_担当者"/>
      <sheetName val="T_輸出条件"/>
      <sheetName val="T_宛先"/>
      <sheetName val="T_住所"/>
      <sheetName val="リストBOX"/>
      <sheetName val="変更原紙"/>
      <sheetName val="画面"/>
      <sheetName val="図面台帳"/>
      <sheetName val="選酋表"/>
      <sheetName val="金型申入書ﾃﾞｰﾀ(05.7～)"/>
      <sheetName val="data "/>
      <sheetName val="ocean voyage"/>
      <sheetName val="data_"/>
      <sheetName val="ocean_voyage"/>
      <sheetName val="data_1"/>
      <sheetName val="ocean_voyage1"/>
      <sheetName val="OPERATING HEAD"/>
      <sheetName val="data_2"/>
      <sheetName val="ocean_voyage2"/>
      <sheetName val="OPERATING_HEAD"/>
      <sheetName val="Dept"/>
      <sheetName val="Kind of Service"/>
      <sheetName val="2004 Labor"/>
      <sheetName val="Service Coming"/>
      <sheetName val="Assy-Total"/>
      <sheetName val="data_3"/>
      <sheetName val="ocean_voyage3"/>
      <sheetName val="OPERATING_HEAD1"/>
      <sheetName val="Kind_of_Service"/>
      <sheetName val="2004_Labor"/>
      <sheetName val="Service_Coming"/>
      <sheetName val="FF-RC-ST Showa Only"/>
      <sheetName val="XL4Poppy"/>
      <sheetName val="HVN"/>
      <sheetName val="data_4"/>
      <sheetName val="ocean_voyage4"/>
      <sheetName val="OPERATING_HEAD2"/>
      <sheetName val="Kind_of_Service1"/>
      <sheetName val="2004_Labor1"/>
      <sheetName val="Service_Coming1"/>
      <sheetName val="FF-RC-ST_Showa_Only"/>
      <sheetName val="data_5"/>
      <sheetName val="ocean_voyage5"/>
      <sheetName val="OPERATING_HEAD3"/>
      <sheetName val="Kind_of_Service2"/>
      <sheetName val="2004_Labor2"/>
      <sheetName val="Service_Coming2"/>
      <sheetName val="FF-RC-ST_Showa_Only1"/>
      <sheetName val="加工成本分析"/>
      <sheetName val="PC%계산"/>
      <sheetName val="MOTGc_x005f_x005f_x005f_x005f_x005f_x005f_x005f_x0000_ࠀ"/>
      <sheetName val="WO_38687j2 Z P3"/>
      <sheetName val="WO_38687j2 Z P4"/>
      <sheetName val="CMF1 ICS3 characteristics"/>
      <sheetName val="共用化構想書0315"/>
      <sheetName val="ÔÚ¸Þ×Ì"/>
      <sheetName val="CKMX"/>
      <sheetName val="P5-(3)"/>
      <sheetName val="ｺｰﾄﾞ一覧"/>
      <sheetName val="SCH ?¥_x005f_x001a_ O"/>
      <sheetName val="MOTGc?ࠀ?笰ごꒈ_x005f_x005f_x005f_x0012_ꐸ_x005f"/>
      <sheetName val="MOTGc_ࠀ_笰ごꒈ_x005f_x005f_x005f_x005f_x005f_x005f_x"/>
      <sheetName val="Analyse de valeur - Feuille 1"/>
      <sheetName val="LINK"/>
      <sheetName val="MOTOc?ࠀ笰ごꒈ_x0012_x0000__x0000_Ԁ_x0000_　铱&quot;_x0000__x0000__x0000_Ā_x0000_耀゜_x0000_"/>
      <sheetName val="MOTOc?ࠀ笰ごꒈ_x0012_x0000__x0000_Ԁ_x0000_退츌_x001a__x0000__x0000__x0000_Ā_x0000_耀゜_x0000_"/>
      <sheetName val="BEHR"/>
      <sheetName val="Fiat Torque"/>
      <sheetName val="GME Zafira"/>
      <sheetName val="VW SUV"/>
      <sheetName val="GME Corsa S4200"/>
      <sheetName val="Saab 9-5"/>
      <sheetName val="Daewoo Lublin"/>
      <sheetName val="Renault X-83"/>
      <sheetName val="GME Frontera"/>
      <sheetName val="Fiat"/>
      <sheetName val="Volvo"/>
      <sheetName val="DATE"/>
      <sheetName val="일괄인쇄"/>
      <sheetName val="53) Alim_capt-optique"/>
      <sheetName val="総括"/>
      <sheetName val="部品別・部位別Vc (2)"/>
      <sheetName val="CK50 仮Vc設定用  (2)"/>
      <sheetName val="集計条件"/>
      <sheetName val="SM-SA"/>
      <sheetName val="990318報告書改訂"/>
      <sheetName val="48810%E7%9C%9F.xls"/>
      <sheetName val="DATOS1"/>
      <sheetName val="TABLA"/>
      <sheetName val="前提?件"/>
      <sheetName val="#58表"/>
      <sheetName val="Front-1"/>
      <sheetName val="mounth"/>
      <sheetName val="DATA BASE"/>
      <sheetName val="4 - FABRIC Database"/>
      <sheetName val="Heures Amdec Produit"/>
      <sheetName val="明細_US"/>
      <sheetName val="係数・ﾚｰﾄ_US"/>
      <sheetName val="USﾏﾆｭｱﾙ日供"/>
      <sheetName val="??"/>
      <sheetName val="LTA_PACT_Switch"/>
      <sheetName val="MAN NA"/>
      <sheetName val="ALL"/>
      <sheetName val="Prog_Budget"/>
      <sheetName val="Cash Flow FVC"/>
      <sheetName val="LC NA"/>
      <sheetName val="Carset Report"/>
      <sheetName val="Assembly Rate"/>
      <sheetName val="volu bfd s2"/>
      <sheetName val="A3A Data"/>
      <sheetName val="MOTOc?ࠀ笰ごꒈ_x0012_x0000_"/>
      <sheetName val="Fr DSFT_DX"/>
      <sheetName val="XH1+DX_PRC"/>
      <sheetName val="Nissan Backup"/>
      <sheetName val="05 350Z R"/>
      <sheetName val="menu déroulant"/>
      <sheetName val="PPM KPI summary"/>
      <sheetName val="Supplier performance-FY19"/>
      <sheetName val="supplierwise PPM"/>
      <sheetName val="PPM summary"/>
      <sheetName val="supplierwise PPM (2) scrap"/>
      <sheetName val="concern summary FY'20"/>
      <sheetName val="concern summary FY'16"/>
      <sheetName val="FY17 veh LP graph"/>
      <sheetName val="New+Reg PPM graph"/>
      <sheetName val=" H79Ph2 &amp; I2 SOP Graph"/>
      <sheetName val="New  model summary"/>
      <sheetName val="dropdown_list_1"/>
      <sheetName val="VC-lot__Condition_As_of_today"/>
      <sheetName val="滑り線図_N11"/>
      <sheetName val="P42D_VA报价计算"/>
      <sheetName val="Benefits_Worksheet"/>
      <sheetName val="_48810真_x̊"/>
      <sheetName val="MOTOc ࠀ笰ごꒈ_x005f_x005f_x005f_x0012_ꐸ_"/>
      <sheetName val="MOTOc____ご__x005f_x005f_x005f_x005f_x"/>
      <sheetName val="MOTOc_ࠀ_笰ごꒈ_x005f_x005f_x005f_x005f_x"/>
      <sheetName val="MOTOc_ࠀ笰ごꒈ_x005f_x005f_x005f_x005f_x0"/>
      <sheetName val="MOTOc _ _ご__x005f_x005f_x005f_x005f_x"/>
      <sheetName val="MOTOc ࠀ 笰ごꒈ_x005f_x005f_x005f_x005f_x"/>
      <sheetName val="MOTOc ࠀ笰ごꒈ_x005f_x005f_x005f_x005f_x0"/>
      <sheetName val="MOTGc_x005f_x005f_x005f_x0000_ࠀ_x0000"/>
      <sheetName val="SOL駆動の流れ"/>
      <sheetName val="NOD"/>
      <sheetName val="MOTOc_x005f_x0000___x005f_x005f_x0000"/>
      <sheetName val="MOTOc_ࠀ笰ごꒈ_x005f_x0012_ꐸ_x005f_x005f_"/>
      <sheetName val="Intake_Noise1"/>
      <sheetName val="EXH_Noise1"/>
      <sheetName val="RADout_BIC水流量10L_min_(水温低下)"/>
      <sheetName val="STAB_CONN_ROD_ワイブルn=6"/>
      <sheetName val="B12P_JPN_正規"/>
      <sheetName val="入力まとめ"/>
      <sheetName val="r.s.s list"/>
      <sheetName val="Sheet12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/>
      <sheetData sheetId="1439"/>
      <sheetData sheetId="1440"/>
      <sheetData sheetId="1441"/>
      <sheetData sheetId="1442"/>
      <sheetData sheetId="1443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/>
      <sheetData sheetId="1597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 refreshError="1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 refreshError="1"/>
      <sheetData sheetId="2221" refreshError="1"/>
      <sheetData sheetId="2222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/>
      <sheetData sheetId="2230"/>
      <sheetData sheetId="2231"/>
      <sheetData sheetId="2232"/>
      <sheetData sheetId="2233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/>
      <sheetData sheetId="2274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/>
      <sheetData sheetId="2304"/>
      <sheetData sheetId="2305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/>
      <sheetData sheetId="2331" refreshError="1"/>
      <sheetData sheetId="2332" refreshError="1"/>
      <sheetData sheetId="2333" refreshError="1"/>
      <sheetData sheetId="2334"/>
      <sheetData sheetId="2335"/>
      <sheetData sheetId="2336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/>
      <sheetData sheetId="236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 refreshError="1"/>
      <sheetData sheetId="3074" refreshError="1"/>
      <sheetData sheetId="3075" refreshError="1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 refreshError="1"/>
      <sheetData sheetId="3480" refreshError="1"/>
      <sheetData sheetId="3481" refreshError="1"/>
      <sheetData sheetId="3482" refreshError="1"/>
      <sheetData sheetId="3483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/>
      <sheetData sheetId="3591"/>
      <sheetData sheetId="3592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/>
      <sheetData sheetId="4211"/>
      <sheetData sheetId="4212"/>
      <sheetData sheetId="4213"/>
      <sheetData sheetId="4214" refreshError="1"/>
      <sheetData sheetId="4215"/>
      <sheetData sheetId="4216"/>
      <sheetData sheetId="4217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/>
      <sheetData sheetId="4224"/>
      <sheetData sheetId="4225"/>
      <sheetData sheetId="4226"/>
      <sheetData sheetId="4227"/>
      <sheetData sheetId="4228"/>
      <sheetData sheetId="4229" refreshError="1"/>
      <sheetData sheetId="4230" refreshError="1"/>
      <sheetData sheetId="4231" refreshError="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/>
      <sheetData sheetId="4342"/>
      <sheetData sheetId="4343"/>
      <sheetData sheetId="4344"/>
      <sheetData sheetId="4345"/>
      <sheetData sheetId="4346" refreshError="1"/>
      <sheetData sheetId="4347" refreshError="1"/>
      <sheetData sheetId="4348" refreshError="1"/>
      <sheetData sheetId="4349" refreshError="1"/>
      <sheetData sheetId="4350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O60"/>
  <sheetViews>
    <sheetView showGridLines="0" tabSelected="1" view="pageBreakPreview" topLeftCell="A5" zoomScaleNormal="85" zoomScaleSheetLayoutView="100" workbookViewId="0">
      <selection activeCell="AB9" sqref="AB9"/>
    </sheetView>
  </sheetViews>
  <sheetFormatPr defaultColWidth="3" defaultRowHeight="13"/>
  <cols>
    <col min="1" max="2" width="3" customWidth="1"/>
    <col min="3" max="39" width="2.90625" customWidth="1"/>
    <col min="40" max="40" width="2.36328125" customWidth="1"/>
    <col min="41" max="62" width="3" customWidth="1"/>
    <col min="63" max="63" width="5.90625" customWidth="1"/>
  </cols>
  <sheetData>
    <row r="1" spans="1:41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</row>
    <row r="2" spans="1:41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</row>
    <row r="3" spans="1:41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</row>
    <row r="4" spans="1:4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</row>
    <row r="5" spans="1:41" ht="18.75" customHeight="1">
      <c r="A5" s="6" t="s">
        <v>0</v>
      </c>
      <c r="B5" s="3"/>
      <c r="C5" s="3"/>
      <c r="D5" s="3"/>
      <c r="E5" s="3"/>
      <c r="F5" s="3"/>
      <c r="G5" s="3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</row>
    <row r="6" spans="1:41" ht="26.15" customHeight="1">
      <c r="A6" s="3"/>
      <c r="B6" s="3" t="s">
        <v>1</v>
      </c>
      <c r="C6" s="20"/>
      <c r="D6" s="20"/>
      <c r="E6" s="20"/>
      <c r="F6" s="20"/>
      <c r="G6" s="20"/>
      <c r="H6" s="21"/>
      <c r="I6" s="21"/>
      <c r="J6" s="21"/>
      <c r="K6" s="21"/>
      <c r="L6" s="21"/>
      <c r="M6" s="21"/>
      <c r="N6" s="21"/>
      <c r="O6" s="21"/>
      <c r="P6" s="21"/>
      <c r="Q6" s="21"/>
      <c r="R6" s="7"/>
      <c r="S6" s="7"/>
      <c r="T6" s="7"/>
      <c r="U6" s="7"/>
      <c r="V6" s="7"/>
      <c r="W6" s="3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5"/>
      <c r="AM6" s="5"/>
      <c r="AN6" s="5"/>
    </row>
    <row r="7" spans="1:41" ht="26.15" customHeight="1">
      <c r="A7" s="3"/>
      <c r="B7" s="3"/>
      <c r="C7" s="20"/>
      <c r="D7" s="20"/>
      <c r="E7" s="20"/>
      <c r="F7" s="20"/>
      <c r="G7" s="20"/>
      <c r="H7" s="21"/>
      <c r="I7" s="21"/>
      <c r="J7" s="21"/>
      <c r="K7" s="21"/>
      <c r="L7" s="21"/>
      <c r="M7" s="21"/>
      <c r="N7" s="21"/>
      <c r="O7" s="21"/>
      <c r="P7" s="21"/>
      <c r="Q7" s="21"/>
      <c r="R7" s="7"/>
      <c r="S7" s="7"/>
      <c r="T7" s="7"/>
      <c r="U7" s="7"/>
      <c r="V7" s="7"/>
      <c r="W7" s="3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5"/>
      <c r="AM7" s="5"/>
      <c r="AN7" s="5"/>
    </row>
    <row r="8" spans="1:41" ht="24" customHeight="1">
      <c r="A8" s="72"/>
      <c r="B8" s="3"/>
      <c r="C8" s="20"/>
      <c r="D8" s="20"/>
      <c r="E8" s="3"/>
      <c r="F8" s="20"/>
      <c r="G8" s="20"/>
      <c r="H8" s="21"/>
      <c r="I8" s="21"/>
      <c r="J8" s="21"/>
      <c r="K8" s="21"/>
      <c r="L8" s="21"/>
      <c r="M8" s="21"/>
      <c r="N8" s="21"/>
      <c r="O8" s="21"/>
      <c r="P8" s="21"/>
      <c r="Q8" s="21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5"/>
      <c r="AM8" s="5"/>
      <c r="AN8" s="5"/>
    </row>
    <row r="9" spans="1:41" ht="24" customHeight="1">
      <c r="A9" s="69"/>
      <c r="B9" s="3"/>
      <c r="C9" s="3"/>
      <c r="D9" s="3"/>
      <c r="E9" s="3"/>
      <c r="F9" s="3"/>
      <c r="G9" s="3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5"/>
      <c r="AM9" s="5"/>
      <c r="AN9" s="5"/>
    </row>
    <row r="10" spans="1:41" ht="24" customHeight="1">
      <c r="A10" s="68" t="s">
        <v>2</v>
      </c>
      <c r="B10" s="69"/>
      <c r="C10" s="69"/>
      <c r="D10" s="69"/>
      <c r="E10" s="69"/>
      <c r="F10" s="69"/>
      <c r="G10" s="69"/>
      <c r="H10" s="70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5"/>
      <c r="AM10" s="5"/>
      <c r="AN10" s="5"/>
    </row>
    <row r="11" spans="1:41" s="22" customFormat="1" ht="14.25" customHeight="1">
      <c r="A11" s="71"/>
      <c r="B11" s="70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2"/>
      <c r="U11"/>
      <c r="V11"/>
      <c r="W11"/>
      <c r="X11"/>
      <c r="Y11" s="1013"/>
      <c r="Z11" s="1013"/>
      <c r="AA11" s="1013"/>
      <c r="AB11" s="1013"/>
      <c r="AC11" s="1013"/>
      <c r="AD11" s="1013"/>
      <c r="AE11" s="1013"/>
      <c r="AF11" s="1013"/>
      <c r="AG11" s="7"/>
      <c r="AH11" s="7"/>
      <c r="AI11" s="7"/>
      <c r="AJ11" s="7"/>
      <c r="AK11" s="7"/>
      <c r="AL11" s="23"/>
      <c r="AM11" s="23"/>
      <c r="AN11" s="23"/>
      <c r="AO11" s="23"/>
    </row>
    <row r="12" spans="1:41" s="22" customFormat="1" ht="14.25" customHeight="1">
      <c r="A12" s="70"/>
      <c r="B12" s="68" t="s">
        <v>132</v>
      </c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AE12" s="63"/>
      <c r="AF12" s="63"/>
      <c r="AG12" s="7"/>
      <c r="AH12" s="7"/>
      <c r="AI12" s="7"/>
      <c r="AJ12" s="7"/>
      <c r="AK12" s="7"/>
      <c r="AL12" s="24"/>
      <c r="AM12" s="24"/>
      <c r="AN12" s="24"/>
      <c r="AO12" s="24"/>
    </row>
    <row r="13" spans="1:41" s="22" customFormat="1" ht="7.25" customHeight="1">
      <c r="A13" s="70"/>
      <c r="B13" s="68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AE13" s="73"/>
      <c r="AF13" s="73"/>
      <c r="AG13" s="7"/>
      <c r="AH13" s="7"/>
      <c r="AI13" s="7"/>
      <c r="AJ13" s="7"/>
      <c r="AK13" s="7"/>
      <c r="AL13" s="24"/>
      <c r="AM13" s="24"/>
      <c r="AN13" s="24"/>
      <c r="AO13" s="24"/>
    </row>
    <row r="14" spans="1:41" s="22" customFormat="1" ht="14.25" customHeight="1">
      <c r="A14" s="70"/>
      <c r="B14" s="71"/>
      <c r="C14" s="69" t="s">
        <v>153</v>
      </c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AG14" s="5"/>
      <c r="AH14" s="5"/>
      <c r="AI14" s="5"/>
      <c r="AJ14" s="5"/>
      <c r="AK14" s="5"/>
      <c r="AL14" s="25"/>
      <c r="AM14" s="25"/>
      <c r="AN14" s="25"/>
      <c r="AO14" s="25"/>
    </row>
    <row r="15" spans="1:41" s="22" customFormat="1" ht="5.4" customHeight="1">
      <c r="A15" s="70"/>
      <c r="B15" s="71"/>
      <c r="C15" s="69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AG15" s="5"/>
      <c r="AH15" s="5"/>
      <c r="AI15" s="5"/>
      <c r="AJ15" s="5"/>
      <c r="AK15" s="5"/>
      <c r="AL15" s="25"/>
      <c r="AM15" s="25"/>
      <c r="AN15" s="25"/>
      <c r="AO15" s="25"/>
    </row>
    <row r="16" spans="1:41" s="22" customFormat="1" ht="13.75" customHeight="1">
      <c r="A16" s="70"/>
      <c r="B16" s="68" t="s">
        <v>133</v>
      </c>
      <c r="C16" s="68"/>
      <c r="D16" s="68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AG16" s="5"/>
      <c r="AH16" s="5"/>
      <c r="AI16" s="5"/>
      <c r="AJ16" s="5"/>
      <c r="AK16" s="5"/>
      <c r="AL16" s="25"/>
      <c r="AM16" s="25"/>
      <c r="AN16" s="25"/>
      <c r="AO16" s="25"/>
    </row>
    <row r="17" spans="1:41" s="22" customFormat="1" ht="8.4" customHeight="1">
      <c r="A17" s="70"/>
      <c r="B17" s="68"/>
      <c r="C17" s="68"/>
      <c r="D17" s="68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AG17" s="5"/>
      <c r="AH17" s="5"/>
      <c r="AI17" s="5"/>
      <c r="AJ17" s="5"/>
      <c r="AK17" s="5"/>
      <c r="AL17" s="25"/>
      <c r="AM17" s="25"/>
      <c r="AN17" s="25"/>
      <c r="AO17" s="25"/>
    </row>
    <row r="18" spans="1:41" s="22" customFormat="1" ht="14.25" customHeight="1">
      <c r="A18" s="70"/>
      <c r="B18" s="68"/>
      <c r="C18" s="69" t="s">
        <v>779</v>
      </c>
      <c r="D18" s="68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AG18" s="5"/>
      <c r="AH18" s="5"/>
      <c r="AI18" s="5"/>
      <c r="AJ18" s="5"/>
      <c r="AK18" s="5"/>
      <c r="AL18" s="26"/>
      <c r="AM18" s="26"/>
      <c r="AN18" s="26"/>
      <c r="AO18" s="26"/>
    </row>
    <row r="19" spans="1:41" s="22" customFormat="1" ht="14.25" customHeight="1">
      <c r="B19" s="7"/>
      <c r="C19" s="1014"/>
      <c r="D19" s="1015"/>
      <c r="E19" s="1015"/>
      <c r="F19" s="1015"/>
      <c r="G19" s="1015"/>
      <c r="H19" s="1015"/>
      <c r="I19" s="1015"/>
      <c r="J19" s="1015"/>
      <c r="K19" s="1015"/>
      <c r="L19" s="1015"/>
      <c r="M19" s="1015"/>
      <c r="N19" s="1015"/>
      <c r="O19" s="1015"/>
      <c r="P19" s="1015"/>
      <c r="Q19" s="1015"/>
      <c r="R19" s="1015"/>
      <c r="S19" s="1015"/>
      <c r="T19" s="1015"/>
      <c r="U19" s="1015"/>
      <c r="V19" s="1015"/>
      <c r="W19" s="1015"/>
      <c r="X19" s="1015"/>
      <c r="Y19" s="1015"/>
      <c r="Z19" s="1015"/>
      <c r="AA19" s="1015"/>
      <c r="AB19" s="1015"/>
      <c r="AC19" s="1015"/>
      <c r="AD19" s="1015"/>
      <c r="AG19" s="5"/>
      <c r="AH19" s="5"/>
      <c r="AI19" s="5"/>
      <c r="AJ19" s="5"/>
      <c r="AK19" s="5"/>
      <c r="AL19" s="25"/>
      <c r="AM19" s="25"/>
      <c r="AN19" s="25"/>
      <c r="AO19" s="25"/>
    </row>
    <row r="20" spans="1:41" ht="15">
      <c r="A20" s="6" t="s">
        <v>3</v>
      </c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AL20" s="5"/>
      <c r="AM20" s="5"/>
      <c r="AN20" s="5"/>
    </row>
    <row r="21" spans="1:41">
      <c r="AL21" s="5"/>
      <c r="AM21" s="5"/>
      <c r="AN21" s="5"/>
    </row>
    <row r="22" spans="1:41">
      <c r="AL22" s="5"/>
      <c r="AM22" s="5"/>
      <c r="AN22" s="5"/>
    </row>
    <row r="23" spans="1:41">
      <c r="AL23" s="5"/>
      <c r="AM23" s="5"/>
      <c r="AN23" s="5"/>
    </row>
    <row r="24" spans="1:41">
      <c r="AL24" s="5"/>
      <c r="AM24" s="5"/>
      <c r="AN24" s="5"/>
    </row>
    <row r="25" spans="1:41">
      <c r="AL25" s="5"/>
      <c r="AM25" s="5"/>
      <c r="AN25" s="5"/>
    </row>
    <row r="26" spans="1:41">
      <c r="B26" s="64"/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4"/>
      <c r="X26" s="64"/>
      <c r="Y26" s="64"/>
      <c r="Z26" s="64"/>
      <c r="AA26" s="64"/>
      <c r="AB26" s="64"/>
      <c r="AC26" s="64"/>
      <c r="AL26" s="5"/>
      <c r="AM26" s="5"/>
      <c r="AN26" s="5"/>
    </row>
    <row r="27" spans="1:41" ht="19">
      <c r="B27" s="64"/>
      <c r="C27" s="66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  <c r="S27" s="64"/>
      <c r="T27" s="64"/>
      <c r="U27" s="64"/>
      <c r="V27" s="64"/>
      <c r="W27" s="64"/>
      <c r="X27" s="64"/>
      <c r="Y27" s="64"/>
      <c r="Z27" s="64"/>
      <c r="AA27" s="64"/>
      <c r="AB27" s="64"/>
      <c r="AC27" s="64"/>
      <c r="AL27" s="5"/>
      <c r="AM27" s="5"/>
      <c r="AN27" s="5"/>
    </row>
    <row r="28" spans="1:41" ht="15">
      <c r="A28" s="7"/>
      <c r="B28" s="65"/>
      <c r="C28" s="68"/>
      <c r="D28" s="64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65"/>
      <c r="Z28" s="65"/>
      <c r="AA28" s="65"/>
      <c r="AB28" s="65"/>
      <c r="AC28" s="6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</row>
    <row r="29" spans="1:41" ht="15">
      <c r="A29" s="7"/>
      <c r="B29" s="65"/>
      <c r="C29" s="68"/>
      <c r="D29" s="64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</row>
    <row r="30" spans="1:41" ht="14">
      <c r="A30" s="5"/>
      <c r="B30" s="5"/>
      <c r="C30" s="2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</row>
    <row r="31" spans="1:41" ht="14">
      <c r="A31" s="5"/>
      <c r="B31" s="5"/>
      <c r="C31" s="2" t="s">
        <v>134</v>
      </c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</row>
    <row r="32" spans="1:41" ht="14">
      <c r="A32" s="5"/>
      <c r="B32" s="5"/>
      <c r="C32" s="8" t="s">
        <v>135</v>
      </c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</row>
    <row r="33" spans="1:40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</row>
    <row r="34" spans="1:40" ht="15">
      <c r="A34" s="6" t="s">
        <v>4</v>
      </c>
      <c r="B34" s="6"/>
      <c r="C34" s="6"/>
      <c r="D34" s="6"/>
      <c r="E34" s="6"/>
      <c r="F34" s="6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</row>
    <row r="35" spans="1:40" ht="15.5">
      <c r="A35" s="3"/>
      <c r="B35" s="3"/>
      <c r="C35" s="6" t="s">
        <v>5</v>
      </c>
      <c r="D35" s="3"/>
      <c r="E35" s="3"/>
      <c r="F35" s="3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I35" s="5"/>
      <c r="AJ35" s="5"/>
      <c r="AK35" s="5"/>
      <c r="AL35" s="5"/>
      <c r="AM35" s="5"/>
      <c r="AN35" s="5"/>
    </row>
    <row r="36" spans="1:40" ht="15.5">
      <c r="A36" s="3"/>
      <c r="B36" s="3"/>
      <c r="C36" s="6" t="s">
        <v>6</v>
      </c>
      <c r="E36" s="2"/>
      <c r="F36" s="3"/>
      <c r="G36" s="7"/>
      <c r="H36" s="7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I36" s="5"/>
      <c r="AJ36" s="5"/>
      <c r="AK36" s="5"/>
      <c r="AL36" s="5"/>
      <c r="AM36" s="5"/>
      <c r="AN36" s="5"/>
    </row>
    <row r="37" spans="1:40" ht="15.5">
      <c r="A37" s="3"/>
      <c r="B37" s="3"/>
      <c r="C37" s="3" t="s">
        <v>7</v>
      </c>
      <c r="E37" s="2"/>
      <c r="F37" s="3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I37" s="5"/>
      <c r="AJ37" s="5"/>
      <c r="AK37" s="5"/>
      <c r="AL37" s="5"/>
      <c r="AM37" s="5"/>
      <c r="AN37" s="5"/>
    </row>
    <row r="38" spans="1:40" ht="15.5">
      <c r="A38" s="3"/>
      <c r="B38" s="3" t="s">
        <v>8</v>
      </c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</row>
    <row r="39" spans="1:40" ht="15.5">
      <c r="A39" s="3"/>
      <c r="B39" s="3" t="s">
        <v>9</v>
      </c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5"/>
      <c r="AF39" s="5"/>
      <c r="AG39" s="5"/>
      <c r="AH39" s="5"/>
      <c r="AI39" s="5"/>
      <c r="AJ39" s="5"/>
      <c r="AK39" s="5"/>
      <c r="AL39" s="5"/>
      <c r="AM39" s="5"/>
      <c r="AN39" s="5"/>
    </row>
    <row r="40" spans="1:40" ht="15.5">
      <c r="A40" s="3"/>
      <c r="B40" s="3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</row>
    <row r="41" spans="1:40" ht="14">
      <c r="A41" s="5"/>
      <c r="AK41" s="7"/>
      <c r="AL41" s="7"/>
      <c r="AM41" s="7"/>
      <c r="AN41" s="7"/>
    </row>
    <row r="42" spans="1:40" ht="15">
      <c r="A42" s="6" t="s">
        <v>10</v>
      </c>
      <c r="B42" s="6"/>
      <c r="C42" s="6"/>
      <c r="D42" s="6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5"/>
      <c r="AD42" s="8"/>
      <c r="AE42" s="7"/>
      <c r="AF42" s="7"/>
      <c r="AG42" s="7"/>
      <c r="AH42" s="7"/>
      <c r="AI42" s="7"/>
      <c r="AJ42" s="7"/>
      <c r="AK42" s="7"/>
      <c r="AL42" s="7"/>
      <c r="AM42" s="7"/>
      <c r="AN42" s="7"/>
    </row>
    <row r="43" spans="1:40" ht="15.5">
      <c r="A43" s="3"/>
      <c r="B43" s="3" t="s">
        <v>136</v>
      </c>
      <c r="D43" s="3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5"/>
      <c r="AD43" s="8"/>
      <c r="AE43" s="7"/>
      <c r="AF43" s="7"/>
      <c r="AG43" s="7"/>
      <c r="AH43" s="7"/>
      <c r="AI43" s="7"/>
      <c r="AJ43" s="7"/>
      <c r="AK43" s="7"/>
      <c r="AL43" s="7"/>
      <c r="AM43" s="7"/>
      <c r="AN43" s="7"/>
    </row>
    <row r="44" spans="1:40" ht="13.5" customHeight="1">
      <c r="A44" s="3"/>
      <c r="B44" s="3" t="s">
        <v>154</v>
      </c>
      <c r="D44" s="3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</row>
    <row r="45" spans="1:40" ht="14.25" customHeight="1">
      <c r="A45" s="3"/>
      <c r="B45" s="3" t="s">
        <v>11</v>
      </c>
      <c r="D45" s="3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</row>
    <row r="46" spans="1:40" ht="14.25" customHeight="1">
      <c r="A46" s="3"/>
      <c r="B46" s="3"/>
      <c r="D46" s="3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</row>
    <row r="48" spans="1:40" ht="15">
      <c r="A48" s="6" t="s">
        <v>12</v>
      </c>
    </row>
    <row r="49" spans="2:11" ht="14">
      <c r="B49" s="2" t="s">
        <v>13</v>
      </c>
    </row>
    <row r="50" spans="2:11" ht="14">
      <c r="B50" s="2" t="s">
        <v>14</v>
      </c>
    </row>
    <row r="51" spans="2:11" ht="14">
      <c r="B51" s="17" t="s">
        <v>155</v>
      </c>
      <c r="C51" s="67"/>
      <c r="D51" s="67"/>
      <c r="E51" s="67"/>
      <c r="F51" s="67"/>
      <c r="G51" s="67"/>
      <c r="H51" s="67"/>
      <c r="I51" s="67"/>
      <c r="J51" s="67"/>
      <c r="K51" s="67"/>
    </row>
    <row r="52" spans="2:11" ht="14">
      <c r="B52" s="17" t="s">
        <v>15</v>
      </c>
      <c r="C52" s="67"/>
      <c r="D52" s="67"/>
      <c r="E52" s="67"/>
      <c r="F52" s="67"/>
      <c r="G52" s="67"/>
      <c r="H52" s="67"/>
      <c r="I52" s="67"/>
      <c r="J52" s="67"/>
      <c r="K52" s="67"/>
    </row>
    <row r="53" spans="2:11" ht="14">
      <c r="B53" s="2" t="s">
        <v>16</v>
      </c>
    </row>
    <row r="54" spans="2:11" ht="14">
      <c r="B54" s="2" t="s">
        <v>17</v>
      </c>
    </row>
    <row r="55" spans="2:11" ht="14">
      <c r="B55" s="2" t="s">
        <v>18</v>
      </c>
    </row>
    <row r="56" spans="2:11" ht="14">
      <c r="B56" s="2" t="s">
        <v>19</v>
      </c>
    </row>
    <row r="57" spans="2:11" ht="14">
      <c r="B57" s="2" t="s">
        <v>20</v>
      </c>
    </row>
    <row r="58" spans="2:11" ht="14">
      <c r="B58" s="2" t="s">
        <v>21</v>
      </c>
    </row>
    <row r="59" spans="2:11" ht="14">
      <c r="B59" s="2" t="s">
        <v>22</v>
      </c>
    </row>
    <row r="60" spans="2:11" ht="14">
      <c r="B60" s="2" t="s">
        <v>23</v>
      </c>
    </row>
  </sheetData>
  <mergeCells count="3">
    <mergeCell ref="Y11:AB11"/>
    <mergeCell ref="AC11:AF11"/>
    <mergeCell ref="C19:AD19"/>
  </mergeCells>
  <phoneticPr fontId="54"/>
  <pageMargins left="0.59055118110236227" right="0.39370078740157483" top="0.39370078740157483" bottom="0.39370078740157483" header="0.51181102362204722" footer="0.51181102362204722"/>
  <pageSetup paperSize="9" scale="74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55D86-269E-465A-AFDD-9AA53DB01E45}">
  <sheetPr>
    <pageSetUpPr fitToPage="1"/>
  </sheetPr>
  <dimension ref="B1:AJ56"/>
  <sheetViews>
    <sheetView zoomScale="75" zoomScaleNormal="75" workbookViewId="0">
      <selection activeCell="B1" sqref="B1"/>
    </sheetView>
  </sheetViews>
  <sheetFormatPr defaultColWidth="9" defaultRowHeight="14"/>
  <cols>
    <col min="1" max="1" width="1.1796875" style="751" customWidth="1"/>
    <col min="2" max="36" width="6.6328125" style="751" customWidth="1"/>
    <col min="37" max="42" width="5" style="751" customWidth="1"/>
    <col min="43" max="256" width="9" style="751"/>
    <col min="257" max="257" width="1.1796875" style="751" customWidth="1"/>
    <col min="258" max="292" width="6.6328125" style="751" customWidth="1"/>
    <col min="293" max="298" width="5" style="751" customWidth="1"/>
    <col min="299" max="512" width="9" style="751"/>
    <col min="513" max="513" width="1.1796875" style="751" customWidth="1"/>
    <col min="514" max="548" width="6.6328125" style="751" customWidth="1"/>
    <col min="549" max="554" width="5" style="751" customWidth="1"/>
    <col min="555" max="768" width="9" style="751"/>
    <col min="769" max="769" width="1.1796875" style="751" customWidth="1"/>
    <col min="770" max="804" width="6.6328125" style="751" customWidth="1"/>
    <col min="805" max="810" width="5" style="751" customWidth="1"/>
    <col min="811" max="1024" width="9" style="751"/>
    <col min="1025" max="1025" width="1.1796875" style="751" customWidth="1"/>
    <col min="1026" max="1060" width="6.6328125" style="751" customWidth="1"/>
    <col min="1061" max="1066" width="5" style="751" customWidth="1"/>
    <col min="1067" max="1280" width="9" style="751"/>
    <col min="1281" max="1281" width="1.1796875" style="751" customWidth="1"/>
    <col min="1282" max="1316" width="6.6328125" style="751" customWidth="1"/>
    <col min="1317" max="1322" width="5" style="751" customWidth="1"/>
    <col min="1323" max="1536" width="9" style="751"/>
    <col min="1537" max="1537" width="1.1796875" style="751" customWidth="1"/>
    <col min="1538" max="1572" width="6.6328125" style="751" customWidth="1"/>
    <col min="1573" max="1578" width="5" style="751" customWidth="1"/>
    <col min="1579" max="1792" width="9" style="751"/>
    <col min="1793" max="1793" width="1.1796875" style="751" customWidth="1"/>
    <col min="1794" max="1828" width="6.6328125" style="751" customWidth="1"/>
    <col min="1829" max="1834" width="5" style="751" customWidth="1"/>
    <col min="1835" max="2048" width="9" style="751"/>
    <col min="2049" max="2049" width="1.1796875" style="751" customWidth="1"/>
    <col min="2050" max="2084" width="6.6328125" style="751" customWidth="1"/>
    <col min="2085" max="2090" width="5" style="751" customWidth="1"/>
    <col min="2091" max="2304" width="9" style="751"/>
    <col min="2305" max="2305" width="1.1796875" style="751" customWidth="1"/>
    <col min="2306" max="2340" width="6.6328125" style="751" customWidth="1"/>
    <col min="2341" max="2346" width="5" style="751" customWidth="1"/>
    <col min="2347" max="2560" width="9" style="751"/>
    <col min="2561" max="2561" width="1.1796875" style="751" customWidth="1"/>
    <col min="2562" max="2596" width="6.6328125" style="751" customWidth="1"/>
    <col min="2597" max="2602" width="5" style="751" customWidth="1"/>
    <col min="2603" max="2816" width="9" style="751"/>
    <col min="2817" max="2817" width="1.1796875" style="751" customWidth="1"/>
    <col min="2818" max="2852" width="6.6328125" style="751" customWidth="1"/>
    <col min="2853" max="2858" width="5" style="751" customWidth="1"/>
    <col min="2859" max="3072" width="9" style="751"/>
    <col min="3073" max="3073" width="1.1796875" style="751" customWidth="1"/>
    <col min="3074" max="3108" width="6.6328125" style="751" customWidth="1"/>
    <col min="3109" max="3114" width="5" style="751" customWidth="1"/>
    <col min="3115" max="3328" width="9" style="751"/>
    <col min="3329" max="3329" width="1.1796875" style="751" customWidth="1"/>
    <col min="3330" max="3364" width="6.6328125" style="751" customWidth="1"/>
    <col min="3365" max="3370" width="5" style="751" customWidth="1"/>
    <col min="3371" max="3584" width="9" style="751"/>
    <col min="3585" max="3585" width="1.1796875" style="751" customWidth="1"/>
    <col min="3586" max="3620" width="6.6328125" style="751" customWidth="1"/>
    <col min="3621" max="3626" width="5" style="751" customWidth="1"/>
    <col min="3627" max="3840" width="9" style="751"/>
    <col min="3841" max="3841" width="1.1796875" style="751" customWidth="1"/>
    <col min="3842" max="3876" width="6.6328125" style="751" customWidth="1"/>
    <col min="3877" max="3882" width="5" style="751" customWidth="1"/>
    <col min="3883" max="4096" width="9" style="751"/>
    <col min="4097" max="4097" width="1.1796875" style="751" customWidth="1"/>
    <col min="4098" max="4132" width="6.6328125" style="751" customWidth="1"/>
    <col min="4133" max="4138" width="5" style="751" customWidth="1"/>
    <col min="4139" max="4352" width="9" style="751"/>
    <col min="4353" max="4353" width="1.1796875" style="751" customWidth="1"/>
    <col min="4354" max="4388" width="6.6328125" style="751" customWidth="1"/>
    <col min="4389" max="4394" width="5" style="751" customWidth="1"/>
    <col min="4395" max="4608" width="9" style="751"/>
    <col min="4609" max="4609" width="1.1796875" style="751" customWidth="1"/>
    <col min="4610" max="4644" width="6.6328125" style="751" customWidth="1"/>
    <col min="4645" max="4650" width="5" style="751" customWidth="1"/>
    <col min="4651" max="4864" width="9" style="751"/>
    <col min="4865" max="4865" width="1.1796875" style="751" customWidth="1"/>
    <col min="4866" max="4900" width="6.6328125" style="751" customWidth="1"/>
    <col min="4901" max="4906" width="5" style="751" customWidth="1"/>
    <col min="4907" max="5120" width="9" style="751"/>
    <col min="5121" max="5121" width="1.1796875" style="751" customWidth="1"/>
    <col min="5122" max="5156" width="6.6328125" style="751" customWidth="1"/>
    <col min="5157" max="5162" width="5" style="751" customWidth="1"/>
    <col min="5163" max="5376" width="9" style="751"/>
    <col min="5377" max="5377" width="1.1796875" style="751" customWidth="1"/>
    <col min="5378" max="5412" width="6.6328125" style="751" customWidth="1"/>
    <col min="5413" max="5418" width="5" style="751" customWidth="1"/>
    <col min="5419" max="5632" width="9" style="751"/>
    <col min="5633" max="5633" width="1.1796875" style="751" customWidth="1"/>
    <col min="5634" max="5668" width="6.6328125" style="751" customWidth="1"/>
    <col min="5669" max="5674" width="5" style="751" customWidth="1"/>
    <col min="5675" max="5888" width="9" style="751"/>
    <col min="5889" max="5889" width="1.1796875" style="751" customWidth="1"/>
    <col min="5890" max="5924" width="6.6328125" style="751" customWidth="1"/>
    <col min="5925" max="5930" width="5" style="751" customWidth="1"/>
    <col min="5931" max="6144" width="9" style="751"/>
    <col min="6145" max="6145" width="1.1796875" style="751" customWidth="1"/>
    <col min="6146" max="6180" width="6.6328125" style="751" customWidth="1"/>
    <col min="6181" max="6186" width="5" style="751" customWidth="1"/>
    <col min="6187" max="6400" width="9" style="751"/>
    <col min="6401" max="6401" width="1.1796875" style="751" customWidth="1"/>
    <col min="6402" max="6436" width="6.6328125" style="751" customWidth="1"/>
    <col min="6437" max="6442" width="5" style="751" customWidth="1"/>
    <col min="6443" max="6656" width="9" style="751"/>
    <col min="6657" max="6657" width="1.1796875" style="751" customWidth="1"/>
    <col min="6658" max="6692" width="6.6328125" style="751" customWidth="1"/>
    <col min="6693" max="6698" width="5" style="751" customWidth="1"/>
    <col min="6699" max="6912" width="9" style="751"/>
    <col min="6913" max="6913" width="1.1796875" style="751" customWidth="1"/>
    <col min="6914" max="6948" width="6.6328125" style="751" customWidth="1"/>
    <col min="6949" max="6954" width="5" style="751" customWidth="1"/>
    <col min="6955" max="7168" width="9" style="751"/>
    <col min="7169" max="7169" width="1.1796875" style="751" customWidth="1"/>
    <col min="7170" max="7204" width="6.6328125" style="751" customWidth="1"/>
    <col min="7205" max="7210" width="5" style="751" customWidth="1"/>
    <col min="7211" max="7424" width="9" style="751"/>
    <col min="7425" max="7425" width="1.1796875" style="751" customWidth="1"/>
    <col min="7426" max="7460" width="6.6328125" style="751" customWidth="1"/>
    <col min="7461" max="7466" width="5" style="751" customWidth="1"/>
    <col min="7467" max="7680" width="9" style="751"/>
    <col min="7681" max="7681" width="1.1796875" style="751" customWidth="1"/>
    <col min="7682" max="7716" width="6.6328125" style="751" customWidth="1"/>
    <col min="7717" max="7722" width="5" style="751" customWidth="1"/>
    <col min="7723" max="7936" width="9" style="751"/>
    <col min="7937" max="7937" width="1.1796875" style="751" customWidth="1"/>
    <col min="7938" max="7972" width="6.6328125" style="751" customWidth="1"/>
    <col min="7973" max="7978" width="5" style="751" customWidth="1"/>
    <col min="7979" max="8192" width="9" style="751"/>
    <col min="8193" max="8193" width="1.1796875" style="751" customWidth="1"/>
    <col min="8194" max="8228" width="6.6328125" style="751" customWidth="1"/>
    <col min="8229" max="8234" width="5" style="751" customWidth="1"/>
    <col min="8235" max="8448" width="9" style="751"/>
    <col min="8449" max="8449" width="1.1796875" style="751" customWidth="1"/>
    <col min="8450" max="8484" width="6.6328125" style="751" customWidth="1"/>
    <col min="8485" max="8490" width="5" style="751" customWidth="1"/>
    <col min="8491" max="8704" width="9" style="751"/>
    <col min="8705" max="8705" width="1.1796875" style="751" customWidth="1"/>
    <col min="8706" max="8740" width="6.6328125" style="751" customWidth="1"/>
    <col min="8741" max="8746" width="5" style="751" customWidth="1"/>
    <col min="8747" max="8960" width="9" style="751"/>
    <col min="8961" max="8961" width="1.1796875" style="751" customWidth="1"/>
    <col min="8962" max="8996" width="6.6328125" style="751" customWidth="1"/>
    <col min="8997" max="9002" width="5" style="751" customWidth="1"/>
    <col min="9003" max="9216" width="9" style="751"/>
    <col min="9217" max="9217" width="1.1796875" style="751" customWidth="1"/>
    <col min="9218" max="9252" width="6.6328125" style="751" customWidth="1"/>
    <col min="9253" max="9258" width="5" style="751" customWidth="1"/>
    <col min="9259" max="9472" width="9" style="751"/>
    <col min="9473" max="9473" width="1.1796875" style="751" customWidth="1"/>
    <col min="9474" max="9508" width="6.6328125" style="751" customWidth="1"/>
    <col min="9509" max="9514" width="5" style="751" customWidth="1"/>
    <col min="9515" max="9728" width="9" style="751"/>
    <col min="9729" max="9729" width="1.1796875" style="751" customWidth="1"/>
    <col min="9730" max="9764" width="6.6328125" style="751" customWidth="1"/>
    <col min="9765" max="9770" width="5" style="751" customWidth="1"/>
    <col min="9771" max="9984" width="9" style="751"/>
    <col min="9985" max="9985" width="1.1796875" style="751" customWidth="1"/>
    <col min="9986" max="10020" width="6.6328125" style="751" customWidth="1"/>
    <col min="10021" max="10026" width="5" style="751" customWidth="1"/>
    <col min="10027" max="10240" width="9" style="751"/>
    <col min="10241" max="10241" width="1.1796875" style="751" customWidth="1"/>
    <col min="10242" max="10276" width="6.6328125" style="751" customWidth="1"/>
    <col min="10277" max="10282" width="5" style="751" customWidth="1"/>
    <col min="10283" max="10496" width="9" style="751"/>
    <col min="10497" max="10497" width="1.1796875" style="751" customWidth="1"/>
    <col min="10498" max="10532" width="6.6328125" style="751" customWidth="1"/>
    <col min="10533" max="10538" width="5" style="751" customWidth="1"/>
    <col min="10539" max="10752" width="9" style="751"/>
    <col min="10753" max="10753" width="1.1796875" style="751" customWidth="1"/>
    <col min="10754" max="10788" width="6.6328125" style="751" customWidth="1"/>
    <col min="10789" max="10794" width="5" style="751" customWidth="1"/>
    <col min="10795" max="11008" width="9" style="751"/>
    <col min="11009" max="11009" width="1.1796875" style="751" customWidth="1"/>
    <col min="11010" max="11044" width="6.6328125" style="751" customWidth="1"/>
    <col min="11045" max="11050" width="5" style="751" customWidth="1"/>
    <col min="11051" max="11264" width="9" style="751"/>
    <col min="11265" max="11265" width="1.1796875" style="751" customWidth="1"/>
    <col min="11266" max="11300" width="6.6328125" style="751" customWidth="1"/>
    <col min="11301" max="11306" width="5" style="751" customWidth="1"/>
    <col min="11307" max="11520" width="9" style="751"/>
    <col min="11521" max="11521" width="1.1796875" style="751" customWidth="1"/>
    <col min="11522" max="11556" width="6.6328125" style="751" customWidth="1"/>
    <col min="11557" max="11562" width="5" style="751" customWidth="1"/>
    <col min="11563" max="11776" width="9" style="751"/>
    <col min="11777" max="11777" width="1.1796875" style="751" customWidth="1"/>
    <col min="11778" max="11812" width="6.6328125" style="751" customWidth="1"/>
    <col min="11813" max="11818" width="5" style="751" customWidth="1"/>
    <col min="11819" max="12032" width="9" style="751"/>
    <col min="12033" max="12033" width="1.1796875" style="751" customWidth="1"/>
    <col min="12034" max="12068" width="6.6328125" style="751" customWidth="1"/>
    <col min="12069" max="12074" width="5" style="751" customWidth="1"/>
    <col min="12075" max="12288" width="9" style="751"/>
    <col min="12289" max="12289" width="1.1796875" style="751" customWidth="1"/>
    <col min="12290" max="12324" width="6.6328125" style="751" customWidth="1"/>
    <col min="12325" max="12330" width="5" style="751" customWidth="1"/>
    <col min="12331" max="12544" width="9" style="751"/>
    <col min="12545" max="12545" width="1.1796875" style="751" customWidth="1"/>
    <col min="12546" max="12580" width="6.6328125" style="751" customWidth="1"/>
    <col min="12581" max="12586" width="5" style="751" customWidth="1"/>
    <col min="12587" max="12800" width="9" style="751"/>
    <col min="12801" max="12801" width="1.1796875" style="751" customWidth="1"/>
    <col min="12802" max="12836" width="6.6328125" style="751" customWidth="1"/>
    <col min="12837" max="12842" width="5" style="751" customWidth="1"/>
    <col min="12843" max="13056" width="9" style="751"/>
    <col min="13057" max="13057" width="1.1796875" style="751" customWidth="1"/>
    <col min="13058" max="13092" width="6.6328125" style="751" customWidth="1"/>
    <col min="13093" max="13098" width="5" style="751" customWidth="1"/>
    <col min="13099" max="13312" width="9" style="751"/>
    <col min="13313" max="13313" width="1.1796875" style="751" customWidth="1"/>
    <col min="13314" max="13348" width="6.6328125" style="751" customWidth="1"/>
    <col min="13349" max="13354" width="5" style="751" customWidth="1"/>
    <col min="13355" max="13568" width="9" style="751"/>
    <col min="13569" max="13569" width="1.1796875" style="751" customWidth="1"/>
    <col min="13570" max="13604" width="6.6328125" style="751" customWidth="1"/>
    <col min="13605" max="13610" width="5" style="751" customWidth="1"/>
    <col min="13611" max="13824" width="9" style="751"/>
    <col min="13825" max="13825" width="1.1796875" style="751" customWidth="1"/>
    <col min="13826" max="13860" width="6.6328125" style="751" customWidth="1"/>
    <col min="13861" max="13866" width="5" style="751" customWidth="1"/>
    <col min="13867" max="14080" width="9" style="751"/>
    <col min="14081" max="14081" width="1.1796875" style="751" customWidth="1"/>
    <col min="14082" max="14116" width="6.6328125" style="751" customWidth="1"/>
    <col min="14117" max="14122" width="5" style="751" customWidth="1"/>
    <col min="14123" max="14336" width="9" style="751"/>
    <col min="14337" max="14337" width="1.1796875" style="751" customWidth="1"/>
    <col min="14338" max="14372" width="6.6328125" style="751" customWidth="1"/>
    <col min="14373" max="14378" width="5" style="751" customWidth="1"/>
    <col min="14379" max="14592" width="9" style="751"/>
    <col min="14593" max="14593" width="1.1796875" style="751" customWidth="1"/>
    <col min="14594" max="14628" width="6.6328125" style="751" customWidth="1"/>
    <col min="14629" max="14634" width="5" style="751" customWidth="1"/>
    <col min="14635" max="14848" width="9" style="751"/>
    <col min="14849" max="14849" width="1.1796875" style="751" customWidth="1"/>
    <col min="14850" max="14884" width="6.6328125" style="751" customWidth="1"/>
    <col min="14885" max="14890" width="5" style="751" customWidth="1"/>
    <col min="14891" max="15104" width="9" style="751"/>
    <col min="15105" max="15105" width="1.1796875" style="751" customWidth="1"/>
    <col min="15106" max="15140" width="6.6328125" style="751" customWidth="1"/>
    <col min="15141" max="15146" width="5" style="751" customWidth="1"/>
    <col min="15147" max="15360" width="9" style="751"/>
    <col min="15361" max="15361" width="1.1796875" style="751" customWidth="1"/>
    <col min="15362" max="15396" width="6.6328125" style="751" customWidth="1"/>
    <col min="15397" max="15402" width="5" style="751" customWidth="1"/>
    <col min="15403" max="15616" width="9" style="751"/>
    <col min="15617" max="15617" width="1.1796875" style="751" customWidth="1"/>
    <col min="15618" max="15652" width="6.6328125" style="751" customWidth="1"/>
    <col min="15653" max="15658" width="5" style="751" customWidth="1"/>
    <col min="15659" max="15872" width="9" style="751"/>
    <col min="15873" max="15873" width="1.1796875" style="751" customWidth="1"/>
    <col min="15874" max="15908" width="6.6328125" style="751" customWidth="1"/>
    <col min="15909" max="15914" width="5" style="751" customWidth="1"/>
    <col min="15915" max="16128" width="9" style="751"/>
    <col min="16129" max="16129" width="1.1796875" style="751" customWidth="1"/>
    <col min="16130" max="16164" width="6.6328125" style="751" customWidth="1"/>
    <col min="16165" max="16170" width="5" style="751" customWidth="1"/>
    <col min="16171" max="16384" width="9" style="751"/>
  </cols>
  <sheetData>
    <row r="1" spans="2:36" ht="21">
      <c r="B1" s="750" t="s">
        <v>716</v>
      </c>
    </row>
    <row r="2" spans="2:36" ht="21" customHeight="1" thickBot="1">
      <c r="AA2" s="752"/>
      <c r="AF2" s="751" t="s">
        <v>521</v>
      </c>
    </row>
    <row r="3" spans="2:36" ht="17.25" customHeight="1">
      <c r="B3" s="1363" t="s">
        <v>190</v>
      </c>
      <c r="C3" s="1364"/>
      <c r="D3" s="1365"/>
      <c r="E3" s="753"/>
      <c r="F3" s="754"/>
      <c r="G3" s="754"/>
      <c r="H3" s="754"/>
      <c r="I3" s="754"/>
      <c r="J3" s="754"/>
      <c r="K3" s="754"/>
      <c r="L3" s="755"/>
      <c r="M3" s="1366" t="s">
        <v>189</v>
      </c>
      <c r="N3" s="1365"/>
      <c r="O3" s="753"/>
      <c r="P3" s="754"/>
      <c r="Q3" s="754"/>
      <c r="R3" s="754"/>
      <c r="S3" s="754"/>
      <c r="T3" s="754"/>
      <c r="U3" s="754"/>
      <c r="V3" s="756"/>
    </row>
    <row r="4" spans="2:36" ht="17.25" customHeight="1">
      <c r="B4" s="1358" t="s">
        <v>522</v>
      </c>
      <c r="C4" s="1359"/>
      <c r="D4" s="1360"/>
      <c r="E4" s="757"/>
      <c r="F4" s="758"/>
      <c r="G4" s="758"/>
      <c r="H4" s="758"/>
      <c r="I4" s="758"/>
      <c r="J4" s="758"/>
      <c r="K4" s="758"/>
      <c r="L4" s="759"/>
      <c r="M4" s="760" t="s">
        <v>523</v>
      </c>
      <c r="N4" s="761"/>
      <c r="O4" s="761"/>
      <c r="P4" s="761"/>
      <c r="Q4" s="762"/>
      <c r="R4" s="763"/>
      <c r="S4" s="758"/>
      <c r="T4" s="758"/>
      <c r="U4" s="764" t="s">
        <v>524</v>
      </c>
      <c r="V4" s="765"/>
      <c r="AD4" t="s">
        <v>525</v>
      </c>
    </row>
    <row r="5" spans="2:36" ht="17.25" customHeight="1">
      <c r="B5" s="1358" t="s">
        <v>526</v>
      </c>
      <c r="C5" s="1359"/>
      <c r="D5" s="1360"/>
      <c r="E5" s="766"/>
      <c r="F5" s="758"/>
      <c r="G5" s="760" t="s">
        <v>527</v>
      </c>
      <c r="H5" s="761"/>
      <c r="I5" s="761"/>
      <c r="J5" s="763"/>
      <c r="K5" s="757"/>
      <c r="L5" s="758"/>
      <c r="M5" s="758"/>
      <c r="N5" s="759"/>
      <c r="O5" s="760" t="s">
        <v>528</v>
      </c>
      <c r="P5" s="761"/>
      <c r="Q5" s="761"/>
      <c r="R5" s="763"/>
      <c r="S5" s="1367"/>
      <c r="T5" s="1368"/>
      <c r="U5" s="758"/>
      <c r="V5" s="765"/>
      <c r="AD5" t="s">
        <v>529</v>
      </c>
    </row>
    <row r="6" spans="2:36" ht="16.5" customHeight="1">
      <c r="B6" s="1358" t="s">
        <v>530</v>
      </c>
      <c r="C6" s="1359"/>
      <c r="D6" s="1360"/>
      <c r="E6" s="757"/>
      <c r="F6" s="759"/>
      <c r="G6" s="760" t="s">
        <v>531</v>
      </c>
      <c r="H6" s="761"/>
      <c r="I6" s="761"/>
      <c r="J6" s="763"/>
      <c r="K6" s="757"/>
      <c r="L6" s="758"/>
      <c r="M6" s="1361" t="s">
        <v>532</v>
      </c>
      <c r="N6" s="1362"/>
      <c r="O6" s="760" t="s">
        <v>533</v>
      </c>
      <c r="P6" s="761"/>
      <c r="Q6" s="761"/>
      <c r="R6" s="763"/>
      <c r="S6" s="757"/>
      <c r="T6" s="758"/>
      <c r="U6" s="758"/>
      <c r="V6" s="767" t="s">
        <v>534</v>
      </c>
    </row>
    <row r="7" spans="2:36" ht="16.5" customHeight="1">
      <c r="B7" s="1358" t="s">
        <v>535</v>
      </c>
      <c r="C7" s="1359"/>
      <c r="D7" s="1360"/>
      <c r="E7" s="757"/>
      <c r="F7" s="758"/>
      <c r="G7" s="760" t="s">
        <v>536</v>
      </c>
      <c r="H7" s="761"/>
      <c r="I7" s="761"/>
      <c r="J7" s="763"/>
      <c r="K7" s="757"/>
      <c r="L7" s="758"/>
      <c r="M7" s="758"/>
      <c r="N7" s="768" t="s">
        <v>537</v>
      </c>
      <c r="O7" s="1369" t="s">
        <v>538</v>
      </c>
      <c r="P7" s="1359"/>
      <c r="Q7" s="769"/>
      <c r="R7" s="770"/>
      <c r="S7" s="771"/>
      <c r="T7" s="772"/>
      <c r="U7" s="758"/>
      <c r="V7" s="767" t="s">
        <v>534</v>
      </c>
      <c r="AA7" s="757"/>
      <c r="AB7" s="759"/>
      <c r="AC7" s="758"/>
      <c r="AD7" s="758"/>
      <c r="AE7" s="759"/>
      <c r="AF7" s="758"/>
      <c r="AG7" s="759"/>
      <c r="AH7" s="758"/>
      <c r="AI7" s="758"/>
      <c r="AJ7" s="759"/>
    </row>
    <row r="8" spans="2:36" ht="16.5" customHeight="1">
      <c r="B8" s="1358" t="s">
        <v>539</v>
      </c>
      <c r="C8" s="1360"/>
      <c r="D8" s="757"/>
      <c r="E8" s="758"/>
      <c r="F8" s="768" t="s">
        <v>534</v>
      </c>
      <c r="G8" s="760" t="s">
        <v>540</v>
      </c>
      <c r="H8" s="763"/>
      <c r="I8" s="758"/>
      <c r="J8" s="758"/>
      <c r="K8" s="758"/>
      <c r="L8" s="768" t="s">
        <v>541</v>
      </c>
      <c r="M8" s="764" t="s">
        <v>542</v>
      </c>
      <c r="N8" s="757"/>
      <c r="O8" s="758"/>
      <c r="P8" s="758" t="s">
        <v>543</v>
      </c>
      <c r="Q8" s="758"/>
      <c r="R8" s="758"/>
      <c r="S8" s="758"/>
      <c r="T8" s="758"/>
      <c r="U8" s="758"/>
      <c r="V8" s="765"/>
      <c r="AA8" s="773"/>
      <c r="AB8" s="774"/>
      <c r="AC8" s="775"/>
      <c r="AD8" s="775"/>
      <c r="AE8" s="774"/>
      <c r="AF8" s="775"/>
      <c r="AG8" s="774"/>
      <c r="AH8" s="775"/>
      <c r="AI8" s="775"/>
      <c r="AJ8" s="774"/>
    </row>
    <row r="9" spans="2:36" ht="16.5" customHeight="1">
      <c r="B9" s="1358" t="s">
        <v>544</v>
      </c>
      <c r="C9" s="1360"/>
      <c r="D9" s="1370"/>
      <c r="E9" s="1371"/>
      <c r="F9" s="768" t="s">
        <v>534</v>
      </c>
      <c r="G9" s="760" t="s">
        <v>545</v>
      </c>
      <c r="H9" s="763"/>
      <c r="I9" s="757"/>
      <c r="J9" s="758"/>
      <c r="K9" s="758"/>
      <c r="L9" s="768" t="s">
        <v>534</v>
      </c>
      <c r="M9" s="1369" t="s">
        <v>546</v>
      </c>
      <c r="N9" s="1359"/>
      <c r="O9" s="1360"/>
      <c r="P9" s="757" t="s">
        <v>547</v>
      </c>
      <c r="Q9" s="758"/>
      <c r="R9" s="758"/>
      <c r="S9" s="758"/>
      <c r="T9" s="758"/>
      <c r="U9" s="758" t="s">
        <v>548</v>
      </c>
      <c r="V9" s="767" t="s">
        <v>549</v>
      </c>
      <c r="AA9" s="773"/>
      <c r="AB9" s="774"/>
      <c r="AC9" s="775"/>
      <c r="AD9" s="775"/>
      <c r="AE9" s="774"/>
      <c r="AF9" s="775"/>
      <c r="AG9" s="774"/>
      <c r="AH9" s="775"/>
      <c r="AI9" s="775"/>
      <c r="AJ9" s="774"/>
    </row>
    <row r="10" spans="2:36" ht="16.5" customHeight="1" thickBot="1">
      <c r="B10" s="1372" t="s">
        <v>550</v>
      </c>
      <c r="C10" s="1373"/>
      <c r="D10" s="1373"/>
      <c r="E10" s="1374"/>
      <c r="F10" s="1375"/>
      <c r="G10" s="1376"/>
      <c r="H10" s="1376"/>
      <c r="I10" s="1376"/>
      <c r="J10" s="1376"/>
      <c r="K10" s="1376"/>
      <c r="L10" s="1377"/>
      <c r="M10" s="1378" t="s">
        <v>551</v>
      </c>
      <c r="N10" s="1373"/>
      <c r="O10" s="1373"/>
      <c r="P10" s="1373"/>
      <c r="Q10" s="1374"/>
      <c r="R10" s="1375">
        <f>F10+N24</f>
        <v>0</v>
      </c>
      <c r="S10" s="1376"/>
      <c r="T10" s="1376"/>
      <c r="U10" s="1376"/>
      <c r="V10" s="1379"/>
      <c r="AA10" s="776" t="s">
        <v>292</v>
      </c>
      <c r="AB10" s="777"/>
      <c r="AC10" s="778" t="s">
        <v>552</v>
      </c>
      <c r="AD10" s="779"/>
      <c r="AE10" s="780"/>
      <c r="AF10" s="781" t="s">
        <v>553</v>
      </c>
      <c r="AG10" s="777"/>
      <c r="AH10" s="782" t="s">
        <v>554</v>
      </c>
      <c r="AI10" s="781"/>
      <c r="AJ10" s="777"/>
    </row>
    <row r="11" spans="2:36" ht="8.25" customHeight="1" thickBot="1"/>
    <row r="12" spans="2:36" ht="18" customHeight="1" thickTop="1">
      <c r="B12" s="1380" t="s">
        <v>555</v>
      </c>
      <c r="C12" s="1382" t="s">
        <v>556</v>
      </c>
      <c r="D12" s="1383"/>
      <c r="E12" s="1386" t="s">
        <v>557</v>
      </c>
      <c r="F12" s="1387"/>
      <c r="G12" s="1388" t="s">
        <v>558</v>
      </c>
      <c r="H12" s="1389"/>
      <c r="I12" s="783"/>
      <c r="J12" s="1392" t="s">
        <v>559</v>
      </c>
      <c r="K12" s="1393"/>
      <c r="L12" s="1394" t="s">
        <v>560</v>
      </c>
      <c r="M12" s="1395"/>
      <c r="N12" s="1408" t="s">
        <v>561</v>
      </c>
      <c r="O12" s="1409"/>
      <c r="P12" s="1410" t="s">
        <v>562</v>
      </c>
      <c r="Q12" s="1411"/>
      <c r="R12" s="1414" t="s">
        <v>563</v>
      </c>
      <c r="S12" s="1414"/>
      <c r="T12" s="1416" t="s">
        <v>564</v>
      </c>
      <c r="U12" s="1411"/>
      <c r="V12" s="1417" t="s">
        <v>324</v>
      </c>
      <c r="W12" s="1418"/>
      <c r="X12" s="1419" t="s">
        <v>565</v>
      </c>
      <c r="Y12" s="1420"/>
      <c r="Z12" s="1420"/>
      <c r="AA12" s="1420"/>
      <c r="AB12" s="1420"/>
      <c r="AC12" s="1420"/>
      <c r="AD12" s="1420"/>
      <c r="AE12" s="1420"/>
      <c r="AF12" s="1420"/>
      <c r="AG12" s="1420"/>
      <c r="AH12" s="1394" t="s">
        <v>566</v>
      </c>
      <c r="AI12" s="1397"/>
      <c r="AJ12" s="1398"/>
    </row>
    <row r="13" spans="2:36" ht="18" customHeight="1">
      <c r="B13" s="1381"/>
      <c r="C13" s="1384"/>
      <c r="D13" s="1385"/>
      <c r="E13" s="784" t="s">
        <v>567</v>
      </c>
      <c r="F13" s="785" t="s">
        <v>568</v>
      </c>
      <c r="G13" s="1390"/>
      <c r="H13" s="1391"/>
      <c r="I13" s="786" t="s">
        <v>569</v>
      </c>
      <c r="J13" s="1402" t="s">
        <v>570</v>
      </c>
      <c r="K13" s="1403"/>
      <c r="L13" s="1384"/>
      <c r="M13" s="1396"/>
      <c r="N13" s="1404" t="s">
        <v>571</v>
      </c>
      <c r="O13" s="1405"/>
      <c r="P13" s="1412"/>
      <c r="Q13" s="1413"/>
      <c r="R13" s="1415"/>
      <c r="S13" s="1415"/>
      <c r="T13" s="1384"/>
      <c r="U13" s="1385"/>
      <c r="V13" s="1384" t="s">
        <v>572</v>
      </c>
      <c r="W13" s="1406"/>
      <c r="X13" s="1362" t="s">
        <v>573</v>
      </c>
      <c r="Y13" s="1407"/>
      <c r="Z13" s="1407"/>
      <c r="AA13" s="1407" t="s">
        <v>290</v>
      </c>
      <c r="AB13" s="1407"/>
      <c r="AC13" s="1407"/>
      <c r="AD13" s="1407"/>
      <c r="AE13" s="1407"/>
      <c r="AF13" s="1407"/>
      <c r="AG13" s="1407"/>
      <c r="AH13" s="1399"/>
      <c r="AI13" s="1400"/>
      <c r="AJ13" s="1401"/>
    </row>
    <row r="14" spans="2:36" ht="18" customHeight="1">
      <c r="B14" s="787" t="s">
        <v>574</v>
      </c>
      <c r="C14" s="1421"/>
      <c r="D14" s="1362"/>
      <c r="E14" s="788"/>
      <c r="F14" s="789"/>
      <c r="G14" s="1422"/>
      <c r="H14" s="1423"/>
      <c r="I14" s="790"/>
      <c r="J14" s="1421"/>
      <c r="K14" s="1424"/>
      <c r="L14" s="1421"/>
      <c r="M14" s="1030"/>
      <c r="N14" s="1425"/>
      <c r="O14" s="1030"/>
      <c r="P14" s="791"/>
      <c r="Q14" s="759"/>
      <c r="R14" s="758"/>
      <c r="S14" s="758"/>
      <c r="T14" s="757"/>
      <c r="U14" s="759"/>
      <c r="V14" s="758"/>
      <c r="W14" s="792"/>
      <c r="X14" s="793"/>
      <c r="Y14" s="793"/>
      <c r="Z14" s="793"/>
      <c r="AA14" s="794"/>
      <c r="AB14" s="793"/>
      <c r="AC14" s="793"/>
      <c r="AD14" s="793"/>
      <c r="AE14" s="793"/>
      <c r="AF14" s="793"/>
      <c r="AG14" s="793"/>
      <c r="AH14" s="794"/>
      <c r="AI14" s="793"/>
      <c r="AJ14" s="795"/>
    </row>
    <row r="15" spans="2:36" ht="18" customHeight="1">
      <c r="B15" s="787" t="s">
        <v>575</v>
      </c>
      <c r="C15" s="1421"/>
      <c r="D15" s="1362"/>
      <c r="E15" s="788"/>
      <c r="F15" s="789"/>
      <c r="G15" s="1422"/>
      <c r="H15" s="1423"/>
      <c r="I15" s="790"/>
      <c r="J15" s="1421"/>
      <c r="K15" s="1424"/>
      <c r="L15" s="1421"/>
      <c r="M15" s="1030"/>
      <c r="N15" s="1425"/>
      <c r="O15" s="1030"/>
      <c r="P15" s="791"/>
      <c r="Q15" s="759"/>
      <c r="R15" s="758"/>
      <c r="S15" s="758"/>
      <c r="T15" s="757"/>
      <c r="U15" s="759"/>
      <c r="V15" s="758"/>
      <c r="W15" s="792"/>
      <c r="AA15" s="796"/>
      <c r="AH15" s="796"/>
      <c r="AJ15" s="797"/>
    </row>
    <row r="16" spans="2:36" ht="18" customHeight="1">
      <c r="B16" s="787" t="s">
        <v>576</v>
      </c>
      <c r="C16" s="1421"/>
      <c r="D16" s="1362"/>
      <c r="E16" s="788"/>
      <c r="F16" s="789"/>
      <c r="G16" s="1422"/>
      <c r="H16" s="1423"/>
      <c r="I16" s="790"/>
      <c r="J16" s="1421"/>
      <c r="K16" s="1424"/>
      <c r="L16" s="1421"/>
      <c r="M16" s="1030"/>
      <c r="N16" s="1425"/>
      <c r="O16" s="1030"/>
      <c r="P16" s="791"/>
      <c r="Q16" s="759"/>
      <c r="R16" s="758"/>
      <c r="S16" s="758"/>
      <c r="T16" s="757"/>
      <c r="U16" s="759"/>
      <c r="V16" s="758"/>
      <c r="W16" s="792"/>
      <c r="X16" s="775"/>
      <c r="Y16" s="775"/>
      <c r="Z16" s="775"/>
      <c r="AA16" s="773"/>
      <c r="AB16" s="775"/>
      <c r="AC16" s="775"/>
      <c r="AD16" s="775"/>
      <c r="AE16" s="775"/>
      <c r="AF16" s="775"/>
      <c r="AG16" s="775"/>
      <c r="AH16" s="773"/>
      <c r="AI16" s="775"/>
      <c r="AJ16" s="798"/>
    </row>
    <row r="17" spans="2:36" ht="18" customHeight="1">
      <c r="B17" s="787" t="s">
        <v>577</v>
      </c>
      <c r="C17" s="1421"/>
      <c r="D17" s="1362"/>
      <c r="E17" s="788"/>
      <c r="F17" s="789"/>
      <c r="G17" s="1422"/>
      <c r="H17" s="1423"/>
      <c r="I17" s="790"/>
      <c r="J17" s="1421"/>
      <c r="K17" s="1424"/>
      <c r="L17" s="1421"/>
      <c r="M17" s="1030"/>
      <c r="N17" s="1425"/>
      <c r="O17" s="1030"/>
      <c r="P17" s="791"/>
      <c r="Q17" s="759"/>
      <c r="R17" s="758"/>
      <c r="S17" s="758"/>
      <c r="T17" s="757"/>
      <c r="U17" s="759"/>
      <c r="V17" s="758"/>
      <c r="W17" s="792"/>
      <c r="AA17" s="796"/>
      <c r="AH17" s="796"/>
      <c r="AJ17" s="797"/>
    </row>
    <row r="18" spans="2:36" ht="18" customHeight="1">
      <c r="B18" s="787" t="s">
        <v>578</v>
      </c>
      <c r="C18" s="1421"/>
      <c r="D18" s="1362"/>
      <c r="E18" s="788"/>
      <c r="F18" s="789"/>
      <c r="G18" s="1422"/>
      <c r="H18" s="1423"/>
      <c r="I18" s="790"/>
      <c r="J18" s="1421"/>
      <c r="K18" s="1424"/>
      <c r="L18" s="1421"/>
      <c r="M18" s="1030"/>
      <c r="N18" s="1425"/>
      <c r="O18" s="1030"/>
      <c r="P18" s="791"/>
      <c r="Q18" s="759"/>
      <c r="R18" s="758"/>
      <c r="S18" s="758"/>
      <c r="T18" s="757"/>
      <c r="U18" s="759"/>
      <c r="V18" s="758"/>
      <c r="W18" s="792"/>
      <c r="AA18" s="796"/>
      <c r="AH18" s="796"/>
      <c r="AJ18" s="797"/>
    </row>
    <row r="19" spans="2:36" ht="18" customHeight="1">
      <c r="B19" s="787" t="s">
        <v>579</v>
      </c>
      <c r="C19" s="1421"/>
      <c r="D19" s="1362"/>
      <c r="E19" s="788"/>
      <c r="F19" s="789"/>
      <c r="G19" s="1422"/>
      <c r="H19" s="1423"/>
      <c r="I19" s="790"/>
      <c r="J19" s="1421"/>
      <c r="K19" s="1424"/>
      <c r="L19" s="1421"/>
      <c r="M19" s="1030"/>
      <c r="N19" s="1425"/>
      <c r="O19" s="1030"/>
      <c r="P19" s="791"/>
      <c r="Q19" s="759"/>
      <c r="R19" s="758"/>
      <c r="S19" s="758"/>
      <c r="T19" s="757"/>
      <c r="U19" s="759"/>
      <c r="V19" s="758"/>
      <c r="W19" s="792"/>
      <c r="X19" s="775"/>
      <c r="Y19" s="775"/>
      <c r="Z19" s="775"/>
      <c r="AA19" s="773"/>
      <c r="AB19" s="775"/>
      <c r="AC19" s="775"/>
      <c r="AD19" s="775"/>
      <c r="AE19" s="775"/>
      <c r="AF19" s="775"/>
      <c r="AG19" s="775"/>
      <c r="AH19" s="773"/>
      <c r="AI19" s="775"/>
      <c r="AJ19" s="798"/>
    </row>
    <row r="20" spans="2:36" ht="18" customHeight="1">
      <c r="B20" s="787" t="s">
        <v>580</v>
      </c>
      <c r="C20" s="1421"/>
      <c r="D20" s="1362"/>
      <c r="E20" s="788"/>
      <c r="F20" s="789"/>
      <c r="G20" s="1422"/>
      <c r="H20" s="1423"/>
      <c r="I20" s="790"/>
      <c r="J20" s="1421"/>
      <c r="K20" s="1424"/>
      <c r="L20" s="1421"/>
      <c r="M20" s="1030"/>
      <c r="N20" s="1425"/>
      <c r="O20" s="1030"/>
      <c r="P20" s="791"/>
      <c r="Q20" s="759"/>
      <c r="R20" s="758"/>
      <c r="S20" s="758"/>
      <c r="T20" s="757"/>
      <c r="U20" s="759"/>
      <c r="V20" s="758"/>
      <c r="W20" s="792"/>
      <c r="AA20" s="796"/>
      <c r="AH20" s="796"/>
      <c r="AJ20" s="797"/>
    </row>
    <row r="21" spans="2:36" ht="18" customHeight="1">
      <c r="B21" s="799" t="s">
        <v>581</v>
      </c>
      <c r="C21" s="1421"/>
      <c r="D21" s="1362"/>
      <c r="E21" s="788"/>
      <c r="F21" s="789"/>
      <c r="G21" s="1422"/>
      <c r="H21" s="1423"/>
      <c r="I21" s="790"/>
      <c r="J21" s="1421"/>
      <c r="K21" s="1424"/>
      <c r="L21" s="1421"/>
      <c r="M21" s="1030"/>
      <c r="N21" s="1425"/>
      <c r="O21" s="1030"/>
      <c r="P21" s="791"/>
      <c r="Q21" s="759"/>
      <c r="R21" s="758"/>
      <c r="S21" s="758"/>
      <c r="T21" s="757"/>
      <c r="U21" s="759"/>
      <c r="V21" s="758"/>
      <c r="W21" s="792"/>
      <c r="AA21" s="796"/>
      <c r="AH21" s="796"/>
      <c r="AJ21" s="797"/>
    </row>
    <row r="22" spans="2:36" ht="18" customHeight="1">
      <c r="B22" s="799" t="s">
        <v>582</v>
      </c>
      <c r="C22" s="1421"/>
      <c r="D22" s="1362"/>
      <c r="E22" s="788"/>
      <c r="F22" s="789"/>
      <c r="G22" s="1422"/>
      <c r="H22" s="1423"/>
      <c r="I22" s="790"/>
      <c r="J22" s="1421"/>
      <c r="K22" s="1424"/>
      <c r="L22" s="1421"/>
      <c r="M22" s="1030"/>
      <c r="N22" s="1425"/>
      <c r="O22" s="1030"/>
      <c r="P22" s="791"/>
      <c r="Q22" s="759"/>
      <c r="R22" s="758"/>
      <c r="S22" s="758"/>
      <c r="T22" s="757"/>
      <c r="U22" s="759"/>
      <c r="V22" s="758"/>
      <c r="W22" s="792"/>
      <c r="X22" s="775"/>
      <c r="Y22" s="775"/>
      <c r="Z22" s="775"/>
      <c r="AA22" s="773"/>
      <c r="AB22" s="775"/>
      <c r="AC22" s="775"/>
      <c r="AD22" s="775"/>
      <c r="AE22" s="775"/>
      <c r="AF22" s="775"/>
      <c r="AG22" s="775"/>
      <c r="AH22" s="773"/>
      <c r="AI22" s="775"/>
      <c r="AJ22" s="798"/>
    </row>
    <row r="23" spans="2:36" ht="18" customHeight="1" thickBot="1">
      <c r="B23" s="800" t="s">
        <v>583</v>
      </c>
      <c r="C23" s="1429"/>
      <c r="D23" s="1430"/>
      <c r="E23" s="801"/>
      <c r="F23" s="802"/>
      <c r="G23" s="1422"/>
      <c r="H23" s="1423"/>
      <c r="I23" s="802"/>
      <c r="J23" s="1429"/>
      <c r="K23" s="1431"/>
      <c r="L23" s="1429"/>
      <c r="M23" s="1432"/>
      <c r="N23" s="1433"/>
      <c r="O23" s="1434"/>
      <c r="P23" s="803"/>
      <c r="Q23" s="804"/>
      <c r="R23" s="805"/>
      <c r="S23" s="805"/>
      <c r="T23" s="806"/>
      <c r="U23" s="804"/>
      <c r="V23" s="805"/>
      <c r="W23" s="807"/>
      <c r="X23" s="793"/>
      <c r="Y23" s="793"/>
      <c r="Z23" s="808"/>
      <c r="AA23" s="796"/>
      <c r="AH23" s="796"/>
      <c r="AJ23" s="797"/>
    </row>
    <row r="24" spans="2:36" ht="18" customHeight="1" thickTop="1" thickBot="1">
      <c r="B24" s="809"/>
      <c r="C24" s="810"/>
      <c r="D24" s="810"/>
      <c r="E24" s="810"/>
      <c r="F24" s="810"/>
      <c r="G24" s="810"/>
      <c r="H24" s="810"/>
      <c r="I24" s="810"/>
      <c r="J24" s="811"/>
      <c r="K24" s="1426" t="s">
        <v>584</v>
      </c>
      <c r="L24" s="1426"/>
      <c r="M24" s="1426"/>
      <c r="N24" s="1427">
        <f>SUM(N14:O23)</f>
        <v>0</v>
      </c>
      <c r="O24" s="1428"/>
      <c r="X24" s="812"/>
      <c r="Z24" s="813"/>
      <c r="AA24" s="796"/>
      <c r="AH24" s="796"/>
      <c r="AJ24" s="797"/>
    </row>
    <row r="25" spans="2:36" ht="18" customHeight="1">
      <c r="B25" s="812"/>
      <c r="O25" s="797"/>
      <c r="X25" s="812"/>
      <c r="Z25" s="813"/>
      <c r="AA25" s="796"/>
      <c r="AH25" s="796"/>
      <c r="AJ25" s="797"/>
    </row>
    <row r="26" spans="2:36" ht="18" customHeight="1" thickBot="1">
      <c r="B26" s="814"/>
      <c r="C26" s="815"/>
      <c r="D26" s="815"/>
      <c r="E26" s="815"/>
      <c r="F26" s="815"/>
      <c r="G26" s="815"/>
      <c r="H26" s="815"/>
      <c r="I26" s="815"/>
      <c r="J26" s="815"/>
      <c r="K26" s="815"/>
      <c r="L26" s="815"/>
      <c r="M26" s="815"/>
      <c r="N26" s="815"/>
      <c r="O26" s="816"/>
      <c r="W26" s="815"/>
      <c r="X26" s="814"/>
      <c r="Y26" s="815"/>
      <c r="Z26" s="817"/>
      <c r="AA26" s="818"/>
      <c r="AB26" s="815"/>
      <c r="AC26" s="815"/>
      <c r="AD26" s="815"/>
      <c r="AE26" s="815"/>
      <c r="AF26" s="815"/>
      <c r="AG26" s="815"/>
      <c r="AH26" s="818"/>
      <c r="AI26" s="815"/>
      <c r="AJ26" s="816"/>
    </row>
    <row r="27" spans="2:36" ht="18" customHeight="1">
      <c r="B27" s="819" t="s">
        <v>585</v>
      </c>
      <c r="C27" s="754"/>
      <c r="D27" s="754"/>
      <c r="E27" s="754"/>
      <c r="F27" s="754"/>
      <c r="G27" s="754"/>
      <c r="H27" s="756"/>
      <c r="I27" s="754" t="s">
        <v>586</v>
      </c>
      <c r="J27" s="775"/>
      <c r="K27" s="775"/>
      <c r="L27" s="775"/>
      <c r="M27" s="775"/>
      <c r="N27" s="775"/>
      <c r="O27" s="798"/>
      <c r="P27" s="819" t="s">
        <v>587</v>
      </c>
      <c r="Q27" s="754"/>
      <c r="R27" s="754"/>
      <c r="S27" s="754"/>
      <c r="T27" s="754"/>
      <c r="U27" s="754"/>
      <c r="V27" s="756"/>
      <c r="W27" s="819" t="s">
        <v>588</v>
      </c>
      <c r="X27" s="775"/>
      <c r="Y27" s="775"/>
      <c r="Z27" s="775"/>
      <c r="AA27" s="775"/>
      <c r="AB27" s="775"/>
      <c r="AC27" s="798"/>
      <c r="AD27" s="819" t="s">
        <v>589</v>
      </c>
      <c r="AE27" s="775"/>
      <c r="AF27" s="775"/>
      <c r="AG27" s="775"/>
      <c r="AH27" s="775"/>
      <c r="AI27" s="775"/>
      <c r="AJ27" s="798"/>
    </row>
    <row r="28" spans="2:36" ht="18" customHeight="1">
      <c r="B28" s="812" t="s">
        <v>590</v>
      </c>
      <c r="H28" s="797"/>
      <c r="O28" s="797"/>
      <c r="V28" s="797"/>
      <c r="AC28" s="797"/>
      <c r="AJ28" s="797"/>
    </row>
    <row r="29" spans="2:36" ht="18" customHeight="1">
      <c r="B29" s="812" t="s">
        <v>591</v>
      </c>
      <c r="H29" s="797"/>
      <c r="O29" s="797"/>
      <c r="V29" s="797"/>
      <c r="AC29" s="797"/>
      <c r="AJ29" s="797"/>
    </row>
    <row r="30" spans="2:36" ht="18" customHeight="1">
      <c r="B30" s="812" t="s">
        <v>592</v>
      </c>
      <c r="H30" s="797"/>
      <c r="O30" s="797"/>
      <c r="V30" s="797"/>
      <c r="AC30" s="797"/>
      <c r="AJ30" s="797"/>
    </row>
    <row r="31" spans="2:36" ht="18" customHeight="1">
      <c r="B31" s="812" t="s">
        <v>593</v>
      </c>
      <c r="H31" s="797"/>
      <c r="O31" s="797"/>
      <c r="V31" s="797"/>
      <c r="AC31" s="797"/>
      <c r="AJ31" s="797"/>
    </row>
    <row r="32" spans="2:36" ht="18" customHeight="1">
      <c r="B32" s="812"/>
      <c r="H32" s="797"/>
      <c r="O32" s="797"/>
      <c r="V32" s="797"/>
      <c r="AC32" s="797"/>
      <c r="AJ32" s="797"/>
    </row>
    <row r="33" spans="2:36" ht="18" customHeight="1">
      <c r="B33" s="820"/>
      <c r="H33" s="797"/>
      <c r="O33" s="797"/>
      <c r="V33" s="797"/>
      <c r="AC33" s="797"/>
      <c r="AJ33" s="797"/>
    </row>
    <row r="34" spans="2:36" ht="18" customHeight="1">
      <c r="B34" s="812"/>
      <c r="H34" s="797"/>
      <c r="O34" s="797"/>
      <c r="V34" s="797"/>
      <c r="AC34" s="797"/>
      <c r="AJ34" s="797"/>
    </row>
    <row r="35" spans="2:36" ht="18" customHeight="1">
      <c r="B35" s="812"/>
      <c r="H35" s="797"/>
      <c r="O35" s="797"/>
      <c r="V35" s="797"/>
      <c r="AC35" s="797"/>
      <c r="AJ35" s="797"/>
    </row>
    <row r="36" spans="2:36" ht="18" customHeight="1">
      <c r="B36" s="812"/>
      <c r="H36" s="797"/>
      <c r="O36" s="797"/>
      <c r="V36" s="797"/>
      <c r="AC36" s="797"/>
      <c r="AJ36" s="797"/>
    </row>
    <row r="37" spans="2:36" ht="18" customHeight="1">
      <c r="B37" s="812"/>
      <c r="H37" s="797"/>
      <c r="O37" s="797"/>
      <c r="V37" s="797"/>
      <c r="AC37" s="797"/>
      <c r="AJ37" s="797"/>
    </row>
    <row r="38" spans="2:36" ht="18" customHeight="1">
      <c r="B38" s="812"/>
      <c r="H38" s="797"/>
      <c r="O38" s="797"/>
      <c r="V38" s="797"/>
      <c r="AC38" s="797"/>
      <c r="AJ38" s="797"/>
    </row>
    <row r="39" spans="2:36" ht="18" customHeight="1">
      <c r="B39" s="812"/>
      <c r="H39" s="797"/>
      <c r="O39" s="797"/>
      <c r="V39" s="797"/>
      <c r="AC39" s="797"/>
      <c r="AJ39" s="797"/>
    </row>
    <row r="40" spans="2:36" ht="18" customHeight="1">
      <c r="B40" s="812"/>
      <c r="H40" s="797"/>
      <c r="O40" s="797"/>
      <c r="V40" s="797"/>
      <c r="AC40" s="797"/>
      <c r="AJ40" s="797"/>
    </row>
    <row r="41" spans="2:36" ht="18" customHeight="1" thickBot="1">
      <c r="B41" s="814"/>
      <c r="C41" s="815"/>
      <c r="D41" s="815"/>
      <c r="E41" s="815"/>
      <c r="F41" s="815"/>
      <c r="G41" s="815"/>
      <c r="H41" s="816"/>
      <c r="I41" s="815"/>
      <c r="J41" s="815"/>
      <c r="K41" s="815"/>
      <c r="L41" s="815"/>
      <c r="M41" s="815"/>
      <c r="N41" s="815"/>
      <c r="O41" s="816"/>
      <c r="P41" s="815"/>
      <c r="Q41" s="815"/>
      <c r="R41" s="815"/>
      <c r="S41" s="815"/>
      <c r="T41" s="815"/>
      <c r="U41" s="815"/>
      <c r="V41" s="816"/>
      <c r="W41" s="815"/>
      <c r="X41" s="815"/>
      <c r="Y41" s="815"/>
      <c r="Z41" s="815"/>
      <c r="AA41" s="815"/>
      <c r="AB41" s="815"/>
      <c r="AC41" s="816"/>
      <c r="AD41" s="815"/>
      <c r="AE41" s="815"/>
      <c r="AF41" s="815"/>
      <c r="AG41" s="815"/>
      <c r="AH41" s="815"/>
      <c r="AI41" s="815"/>
      <c r="AJ41" s="816"/>
    </row>
    <row r="42" spans="2:36" ht="18" customHeight="1">
      <c r="B42" s="819" t="s">
        <v>594</v>
      </c>
      <c r="C42" s="775"/>
      <c r="D42" s="775"/>
      <c r="E42" s="775"/>
      <c r="F42" s="775"/>
      <c r="G42" s="775"/>
      <c r="H42" s="798"/>
      <c r="I42" s="819" t="s">
        <v>595</v>
      </c>
      <c r="J42" s="775"/>
      <c r="K42" s="775"/>
      <c r="L42" s="775"/>
      <c r="M42" s="775"/>
      <c r="N42" s="775"/>
      <c r="O42" s="798"/>
      <c r="P42" s="819" t="s">
        <v>596</v>
      </c>
      <c r="Q42" s="775"/>
      <c r="R42" s="775"/>
      <c r="S42" s="775"/>
      <c r="T42" s="775"/>
      <c r="U42" s="775"/>
      <c r="V42" s="798"/>
      <c r="W42" s="819" t="s">
        <v>597</v>
      </c>
      <c r="X42" s="775"/>
      <c r="Y42" s="775"/>
      <c r="Z42" s="775"/>
      <c r="AA42" s="775"/>
      <c r="AB42" s="775"/>
      <c r="AC42" s="798"/>
      <c r="AD42" s="819" t="s">
        <v>598</v>
      </c>
      <c r="AE42" s="775"/>
      <c r="AF42" s="775"/>
      <c r="AG42" s="775"/>
      <c r="AH42" s="775"/>
      <c r="AI42" s="775"/>
      <c r="AJ42" s="798"/>
    </row>
    <row r="43" spans="2:36" ht="18" customHeight="1">
      <c r="B43" s="812"/>
      <c r="H43" s="797"/>
      <c r="O43" s="797"/>
      <c r="V43" s="797"/>
      <c r="AC43" s="797"/>
      <c r="AJ43" s="797"/>
    </row>
    <row r="44" spans="2:36" ht="18" customHeight="1">
      <c r="B44" s="812"/>
      <c r="H44" s="797"/>
      <c r="O44" s="797"/>
      <c r="V44" s="797"/>
      <c r="AC44" s="797"/>
      <c r="AJ44" s="797"/>
    </row>
    <row r="45" spans="2:36" ht="18" customHeight="1">
      <c r="B45" s="812"/>
      <c r="H45" s="797"/>
      <c r="O45" s="797"/>
      <c r="V45" s="797"/>
      <c r="AC45" s="797"/>
      <c r="AJ45" s="797"/>
    </row>
    <row r="46" spans="2:36" ht="18" customHeight="1">
      <c r="B46" s="812"/>
      <c r="H46" s="797"/>
      <c r="O46" s="797"/>
      <c r="V46" s="797"/>
      <c r="AC46" s="797"/>
      <c r="AJ46" s="797"/>
    </row>
    <row r="47" spans="2:36" ht="18" customHeight="1">
      <c r="B47" s="812"/>
      <c r="H47" s="797"/>
      <c r="O47" s="797"/>
      <c r="V47" s="797"/>
      <c r="AC47" s="797"/>
      <c r="AJ47" s="797"/>
    </row>
    <row r="48" spans="2:36" ht="18" customHeight="1">
      <c r="B48" s="820"/>
      <c r="H48" s="797"/>
      <c r="O48" s="797"/>
      <c r="V48" s="797"/>
      <c r="AC48" s="797"/>
      <c r="AJ48" s="797"/>
    </row>
    <row r="49" spans="2:36" ht="18" customHeight="1">
      <c r="B49" s="812"/>
      <c r="H49" s="797"/>
      <c r="O49" s="797"/>
      <c r="V49" s="797"/>
      <c r="AC49" s="797"/>
      <c r="AJ49" s="797"/>
    </row>
    <row r="50" spans="2:36" ht="18" customHeight="1">
      <c r="B50" s="812"/>
      <c r="H50" s="797"/>
      <c r="O50" s="797"/>
      <c r="V50" s="797"/>
      <c r="AC50" s="797"/>
      <c r="AJ50" s="797"/>
    </row>
    <row r="51" spans="2:36" ht="18" customHeight="1">
      <c r="B51" s="812"/>
      <c r="H51" s="797"/>
      <c r="O51" s="797"/>
      <c r="V51" s="797"/>
      <c r="AC51" s="797"/>
      <c r="AJ51" s="797"/>
    </row>
    <row r="52" spans="2:36" ht="18" customHeight="1">
      <c r="B52" s="812"/>
      <c r="H52" s="797"/>
      <c r="O52" s="797"/>
      <c r="V52" s="797"/>
      <c r="AC52" s="797"/>
      <c r="AJ52" s="797"/>
    </row>
    <row r="53" spans="2:36" ht="18" customHeight="1">
      <c r="B53" s="812"/>
      <c r="H53" s="797"/>
      <c r="O53" s="797"/>
      <c r="V53" s="797"/>
      <c r="AC53" s="797"/>
      <c r="AJ53" s="797"/>
    </row>
    <row r="54" spans="2:36" ht="18" customHeight="1">
      <c r="B54" s="812"/>
      <c r="H54" s="797"/>
      <c r="O54" s="797"/>
      <c r="V54" s="797"/>
      <c r="AC54" s="797"/>
      <c r="AJ54" s="797"/>
    </row>
    <row r="55" spans="2:36" ht="18" customHeight="1">
      <c r="B55" s="812"/>
      <c r="H55" s="797"/>
      <c r="O55" s="797"/>
      <c r="V55" s="797"/>
      <c r="AC55" s="797"/>
      <c r="AJ55" s="797"/>
    </row>
    <row r="56" spans="2:36" ht="18" customHeight="1" thickBot="1">
      <c r="B56" s="814"/>
      <c r="C56" s="815"/>
      <c r="D56" s="815"/>
      <c r="E56" s="815"/>
      <c r="F56" s="815"/>
      <c r="G56" s="815"/>
      <c r="H56" s="816"/>
      <c r="I56" s="815"/>
      <c r="J56" s="815"/>
      <c r="K56" s="815"/>
      <c r="L56" s="815"/>
      <c r="M56" s="815"/>
      <c r="N56" s="815"/>
      <c r="O56" s="816"/>
      <c r="P56" s="815"/>
      <c r="Q56" s="815"/>
      <c r="R56" s="815"/>
      <c r="S56" s="815"/>
      <c r="T56" s="815"/>
      <c r="U56" s="815"/>
      <c r="V56" s="816"/>
      <c r="W56" s="815"/>
      <c r="X56" s="815"/>
      <c r="Y56" s="815"/>
      <c r="Z56" s="815"/>
      <c r="AA56" s="815"/>
      <c r="AB56" s="815"/>
      <c r="AC56" s="816"/>
      <c r="AD56" s="815"/>
      <c r="AE56" s="815"/>
      <c r="AF56" s="815"/>
      <c r="AG56" s="815"/>
      <c r="AH56" s="815"/>
      <c r="AI56" s="815"/>
      <c r="AJ56" s="816"/>
    </row>
  </sheetData>
  <mergeCells count="87">
    <mergeCell ref="K24:M24"/>
    <mergeCell ref="N24:O24"/>
    <mergeCell ref="C22:D22"/>
    <mergeCell ref="G22:H22"/>
    <mergeCell ref="J22:K22"/>
    <mergeCell ref="L22:M22"/>
    <mergeCell ref="N22:O22"/>
    <mergeCell ref="C23:D23"/>
    <mergeCell ref="G23:H23"/>
    <mergeCell ref="J23:K23"/>
    <mergeCell ref="L23:M23"/>
    <mergeCell ref="N23:O23"/>
    <mergeCell ref="C20:D20"/>
    <mergeCell ref="G20:H20"/>
    <mergeCell ref="J20:K20"/>
    <mergeCell ref="L20:M20"/>
    <mergeCell ref="N20:O20"/>
    <mergeCell ref="C21:D21"/>
    <mergeCell ref="G21:H21"/>
    <mergeCell ref="J21:K21"/>
    <mergeCell ref="L21:M21"/>
    <mergeCell ref="N21:O21"/>
    <mergeCell ref="C18:D18"/>
    <mergeCell ref="G18:H18"/>
    <mergeCell ref="J18:K18"/>
    <mergeCell ref="L18:M18"/>
    <mergeCell ref="N18:O18"/>
    <mergeCell ref="C19:D19"/>
    <mergeCell ref="G19:H19"/>
    <mergeCell ref="J19:K19"/>
    <mergeCell ref="L19:M19"/>
    <mergeCell ref="N19:O19"/>
    <mergeCell ref="C16:D16"/>
    <mergeCell ref="G16:H16"/>
    <mergeCell ref="J16:K16"/>
    <mergeCell ref="L16:M16"/>
    <mergeCell ref="N16:O16"/>
    <mergeCell ref="C17:D17"/>
    <mergeCell ref="G17:H17"/>
    <mergeCell ref="J17:K17"/>
    <mergeCell ref="L17:M17"/>
    <mergeCell ref="N17:O17"/>
    <mergeCell ref="C14:D14"/>
    <mergeCell ref="G14:H14"/>
    <mergeCell ref="J14:K14"/>
    <mergeCell ref="L14:M14"/>
    <mergeCell ref="N14:O14"/>
    <mergeCell ref="C15:D15"/>
    <mergeCell ref="G15:H15"/>
    <mergeCell ref="J15:K15"/>
    <mergeCell ref="L15:M15"/>
    <mergeCell ref="N15:O15"/>
    <mergeCell ref="AH12:AJ13"/>
    <mergeCell ref="J13:K13"/>
    <mergeCell ref="N13:O13"/>
    <mergeCell ref="V13:W13"/>
    <mergeCell ref="X13:Z13"/>
    <mergeCell ref="AA13:AG13"/>
    <mergeCell ref="N12:O12"/>
    <mergeCell ref="P12:Q13"/>
    <mergeCell ref="R12:S13"/>
    <mergeCell ref="T12:U13"/>
    <mergeCell ref="V12:W12"/>
    <mergeCell ref="X12:AG12"/>
    <mergeCell ref="B10:E10"/>
    <mergeCell ref="F10:L10"/>
    <mergeCell ref="M10:Q10"/>
    <mergeCell ref="R10:V10"/>
    <mergeCell ref="B12:B13"/>
    <mergeCell ref="C12:D13"/>
    <mergeCell ref="E12:F12"/>
    <mergeCell ref="G12:H13"/>
    <mergeCell ref="J12:K12"/>
    <mergeCell ref="L12:M13"/>
    <mergeCell ref="S5:T5"/>
    <mergeCell ref="B7:D7"/>
    <mergeCell ref="O7:P7"/>
    <mergeCell ref="B8:C8"/>
    <mergeCell ref="B9:C9"/>
    <mergeCell ref="D9:E9"/>
    <mergeCell ref="M9:O9"/>
    <mergeCell ref="B6:D6"/>
    <mergeCell ref="M6:N6"/>
    <mergeCell ref="B3:D3"/>
    <mergeCell ref="M3:N3"/>
    <mergeCell ref="B4:D4"/>
    <mergeCell ref="B5:D5"/>
  </mergeCells>
  <pageMargins left="0.23622047244094491" right="0.19685039370078741" top="0.39370078740157483" bottom="0" header="0.23622047244094491" footer="0.19685039370078741"/>
  <pageSetup paperSize="9" scale="61" orientation="landscape" horizontalDpi="4294967292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102C8-9B0E-4971-8169-72580E526F3A}">
  <sheetPr>
    <pageSetUpPr fitToPage="1"/>
  </sheetPr>
  <dimension ref="B1:AJ56"/>
  <sheetViews>
    <sheetView zoomScale="75" zoomScaleNormal="75" workbookViewId="0">
      <selection activeCell="B7" sqref="B7:Z7"/>
    </sheetView>
  </sheetViews>
  <sheetFormatPr defaultColWidth="9" defaultRowHeight="14"/>
  <cols>
    <col min="1" max="1" width="1.1796875" style="751" customWidth="1"/>
    <col min="2" max="4" width="6.6328125" style="751" customWidth="1"/>
    <col min="5" max="5" width="10.08984375" style="751" customWidth="1"/>
    <col min="6" max="8" width="6.6328125" style="751" customWidth="1"/>
    <col min="9" max="9" width="8.1796875" style="751" customWidth="1"/>
    <col min="10" max="36" width="6.6328125" style="751" customWidth="1"/>
    <col min="37" max="42" width="5" style="751" customWidth="1"/>
    <col min="43" max="256" width="9" style="751"/>
    <col min="257" max="257" width="1.1796875" style="751" customWidth="1"/>
    <col min="258" max="260" width="6.6328125" style="751" customWidth="1"/>
    <col min="261" max="261" width="10.08984375" style="751" customWidth="1"/>
    <col min="262" max="264" width="6.6328125" style="751" customWidth="1"/>
    <col min="265" max="265" width="8.1796875" style="751" customWidth="1"/>
    <col min="266" max="292" width="6.6328125" style="751" customWidth="1"/>
    <col min="293" max="298" width="5" style="751" customWidth="1"/>
    <col min="299" max="512" width="9" style="751"/>
    <col min="513" max="513" width="1.1796875" style="751" customWidth="1"/>
    <col min="514" max="516" width="6.6328125" style="751" customWidth="1"/>
    <col min="517" max="517" width="10.08984375" style="751" customWidth="1"/>
    <col min="518" max="520" width="6.6328125" style="751" customWidth="1"/>
    <col min="521" max="521" width="8.1796875" style="751" customWidth="1"/>
    <col min="522" max="548" width="6.6328125" style="751" customWidth="1"/>
    <col min="549" max="554" width="5" style="751" customWidth="1"/>
    <col min="555" max="768" width="9" style="751"/>
    <col min="769" max="769" width="1.1796875" style="751" customWidth="1"/>
    <col min="770" max="772" width="6.6328125" style="751" customWidth="1"/>
    <col min="773" max="773" width="10.08984375" style="751" customWidth="1"/>
    <col min="774" max="776" width="6.6328125" style="751" customWidth="1"/>
    <col min="777" max="777" width="8.1796875" style="751" customWidth="1"/>
    <col min="778" max="804" width="6.6328125" style="751" customWidth="1"/>
    <col min="805" max="810" width="5" style="751" customWidth="1"/>
    <col min="811" max="1024" width="9" style="751"/>
    <col min="1025" max="1025" width="1.1796875" style="751" customWidth="1"/>
    <col min="1026" max="1028" width="6.6328125" style="751" customWidth="1"/>
    <col min="1029" max="1029" width="10.08984375" style="751" customWidth="1"/>
    <col min="1030" max="1032" width="6.6328125" style="751" customWidth="1"/>
    <col min="1033" max="1033" width="8.1796875" style="751" customWidth="1"/>
    <col min="1034" max="1060" width="6.6328125" style="751" customWidth="1"/>
    <col min="1061" max="1066" width="5" style="751" customWidth="1"/>
    <col min="1067" max="1280" width="9" style="751"/>
    <col min="1281" max="1281" width="1.1796875" style="751" customWidth="1"/>
    <col min="1282" max="1284" width="6.6328125" style="751" customWidth="1"/>
    <col min="1285" max="1285" width="10.08984375" style="751" customWidth="1"/>
    <col min="1286" max="1288" width="6.6328125" style="751" customWidth="1"/>
    <col min="1289" max="1289" width="8.1796875" style="751" customWidth="1"/>
    <col min="1290" max="1316" width="6.6328125" style="751" customWidth="1"/>
    <col min="1317" max="1322" width="5" style="751" customWidth="1"/>
    <col min="1323" max="1536" width="9" style="751"/>
    <col min="1537" max="1537" width="1.1796875" style="751" customWidth="1"/>
    <col min="1538" max="1540" width="6.6328125" style="751" customWidth="1"/>
    <col min="1541" max="1541" width="10.08984375" style="751" customWidth="1"/>
    <col min="1542" max="1544" width="6.6328125" style="751" customWidth="1"/>
    <col min="1545" max="1545" width="8.1796875" style="751" customWidth="1"/>
    <col min="1546" max="1572" width="6.6328125" style="751" customWidth="1"/>
    <col min="1573" max="1578" width="5" style="751" customWidth="1"/>
    <col min="1579" max="1792" width="9" style="751"/>
    <col min="1793" max="1793" width="1.1796875" style="751" customWidth="1"/>
    <col min="1794" max="1796" width="6.6328125" style="751" customWidth="1"/>
    <col min="1797" max="1797" width="10.08984375" style="751" customWidth="1"/>
    <col min="1798" max="1800" width="6.6328125" style="751" customWidth="1"/>
    <col min="1801" max="1801" width="8.1796875" style="751" customWidth="1"/>
    <col min="1802" max="1828" width="6.6328125" style="751" customWidth="1"/>
    <col min="1829" max="1834" width="5" style="751" customWidth="1"/>
    <col min="1835" max="2048" width="9" style="751"/>
    <col min="2049" max="2049" width="1.1796875" style="751" customWidth="1"/>
    <col min="2050" max="2052" width="6.6328125" style="751" customWidth="1"/>
    <col min="2053" max="2053" width="10.08984375" style="751" customWidth="1"/>
    <col min="2054" max="2056" width="6.6328125" style="751" customWidth="1"/>
    <col min="2057" max="2057" width="8.1796875" style="751" customWidth="1"/>
    <col min="2058" max="2084" width="6.6328125" style="751" customWidth="1"/>
    <col min="2085" max="2090" width="5" style="751" customWidth="1"/>
    <col min="2091" max="2304" width="9" style="751"/>
    <col min="2305" max="2305" width="1.1796875" style="751" customWidth="1"/>
    <col min="2306" max="2308" width="6.6328125" style="751" customWidth="1"/>
    <col min="2309" max="2309" width="10.08984375" style="751" customWidth="1"/>
    <col min="2310" max="2312" width="6.6328125" style="751" customWidth="1"/>
    <col min="2313" max="2313" width="8.1796875" style="751" customWidth="1"/>
    <col min="2314" max="2340" width="6.6328125" style="751" customWidth="1"/>
    <col min="2341" max="2346" width="5" style="751" customWidth="1"/>
    <col min="2347" max="2560" width="9" style="751"/>
    <col min="2561" max="2561" width="1.1796875" style="751" customWidth="1"/>
    <col min="2562" max="2564" width="6.6328125" style="751" customWidth="1"/>
    <col min="2565" max="2565" width="10.08984375" style="751" customWidth="1"/>
    <col min="2566" max="2568" width="6.6328125" style="751" customWidth="1"/>
    <col min="2569" max="2569" width="8.1796875" style="751" customWidth="1"/>
    <col min="2570" max="2596" width="6.6328125" style="751" customWidth="1"/>
    <col min="2597" max="2602" width="5" style="751" customWidth="1"/>
    <col min="2603" max="2816" width="9" style="751"/>
    <col min="2817" max="2817" width="1.1796875" style="751" customWidth="1"/>
    <col min="2818" max="2820" width="6.6328125" style="751" customWidth="1"/>
    <col min="2821" max="2821" width="10.08984375" style="751" customWidth="1"/>
    <col min="2822" max="2824" width="6.6328125" style="751" customWidth="1"/>
    <col min="2825" max="2825" width="8.1796875" style="751" customWidth="1"/>
    <col min="2826" max="2852" width="6.6328125" style="751" customWidth="1"/>
    <col min="2853" max="2858" width="5" style="751" customWidth="1"/>
    <col min="2859" max="3072" width="9" style="751"/>
    <col min="3073" max="3073" width="1.1796875" style="751" customWidth="1"/>
    <col min="3074" max="3076" width="6.6328125" style="751" customWidth="1"/>
    <col min="3077" max="3077" width="10.08984375" style="751" customWidth="1"/>
    <col min="3078" max="3080" width="6.6328125" style="751" customWidth="1"/>
    <col min="3081" max="3081" width="8.1796875" style="751" customWidth="1"/>
    <col min="3082" max="3108" width="6.6328125" style="751" customWidth="1"/>
    <col min="3109" max="3114" width="5" style="751" customWidth="1"/>
    <col min="3115" max="3328" width="9" style="751"/>
    <col min="3329" max="3329" width="1.1796875" style="751" customWidth="1"/>
    <col min="3330" max="3332" width="6.6328125" style="751" customWidth="1"/>
    <col min="3333" max="3333" width="10.08984375" style="751" customWidth="1"/>
    <col min="3334" max="3336" width="6.6328125" style="751" customWidth="1"/>
    <col min="3337" max="3337" width="8.1796875" style="751" customWidth="1"/>
    <col min="3338" max="3364" width="6.6328125" style="751" customWidth="1"/>
    <col min="3365" max="3370" width="5" style="751" customWidth="1"/>
    <col min="3371" max="3584" width="9" style="751"/>
    <col min="3585" max="3585" width="1.1796875" style="751" customWidth="1"/>
    <col min="3586" max="3588" width="6.6328125" style="751" customWidth="1"/>
    <col min="3589" max="3589" width="10.08984375" style="751" customWidth="1"/>
    <col min="3590" max="3592" width="6.6328125" style="751" customWidth="1"/>
    <col min="3593" max="3593" width="8.1796875" style="751" customWidth="1"/>
    <col min="3594" max="3620" width="6.6328125" style="751" customWidth="1"/>
    <col min="3621" max="3626" width="5" style="751" customWidth="1"/>
    <col min="3627" max="3840" width="9" style="751"/>
    <col min="3841" max="3841" width="1.1796875" style="751" customWidth="1"/>
    <col min="3842" max="3844" width="6.6328125" style="751" customWidth="1"/>
    <col min="3845" max="3845" width="10.08984375" style="751" customWidth="1"/>
    <col min="3846" max="3848" width="6.6328125" style="751" customWidth="1"/>
    <col min="3849" max="3849" width="8.1796875" style="751" customWidth="1"/>
    <col min="3850" max="3876" width="6.6328125" style="751" customWidth="1"/>
    <col min="3877" max="3882" width="5" style="751" customWidth="1"/>
    <col min="3883" max="4096" width="9" style="751"/>
    <col min="4097" max="4097" width="1.1796875" style="751" customWidth="1"/>
    <col min="4098" max="4100" width="6.6328125" style="751" customWidth="1"/>
    <col min="4101" max="4101" width="10.08984375" style="751" customWidth="1"/>
    <col min="4102" max="4104" width="6.6328125" style="751" customWidth="1"/>
    <col min="4105" max="4105" width="8.1796875" style="751" customWidth="1"/>
    <col min="4106" max="4132" width="6.6328125" style="751" customWidth="1"/>
    <col min="4133" max="4138" width="5" style="751" customWidth="1"/>
    <col min="4139" max="4352" width="9" style="751"/>
    <col min="4353" max="4353" width="1.1796875" style="751" customWidth="1"/>
    <col min="4354" max="4356" width="6.6328125" style="751" customWidth="1"/>
    <col min="4357" max="4357" width="10.08984375" style="751" customWidth="1"/>
    <col min="4358" max="4360" width="6.6328125" style="751" customWidth="1"/>
    <col min="4361" max="4361" width="8.1796875" style="751" customWidth="1"/>
    <col min="4362" max="4388" width="6.6328125" style="751" customWidth="1"/>
    <col min="4389" max="4394" width="5" style="751" customWidth="1"/>
    <col min="4395" max="4608" width="9" style="751"/>
    <col min="4609" max="4609" width="1.1796875" style="751" customWidth="1"/>
    <col min="4610" max="4612" width="6.6328125" style="751" customWidth="1"/>
    <col min="4613" max="4613" width="10.08984375" style="751" customWidth="1"/>
    <col min="4614" max="4616" width="6.6328125" style="751" customWidth="1"/>
    <col min="4617" max="4617" width="8.1796875" style="751" customWidth="1"/>
    <col min="4618" max="4644" width="6.6328125" style="751" customWidth="1"/>
    <col min="4645" max="4650" width="5" style="751" customWidth="1"/>
    <col min="4651" max="4864" width="9" style="751"/>
    <col min="4865" max="4865" width="1.1796875" style="751" customWidth="1"/>
    <col min="4866" max="4868" width="6.6328125" style="751" customWidth="1"/>
    <col min="4869" max="4869" width="10.08984375" style="751" customWidth="1"/>
    <col min="4870" max="4872" width="6.6328125" style="751" customWidth="1"/>
    <col min="4873" max="4873" width="8.1796875" style="751" customWidth="1"/>
    <col min="4874" max="4900" width="6.6328125" style="751" customWidth="1"/>
    <col min="4901" max="4906" width="5" style="751" customWidth="1"/>
    <col min="4907" max="5120" width="9" style="751"/>
    <col min="5121" max="5121" width="1.1796875" style="751" customWidth="1"/>
    <col min="5122" max="5124" width="6.6328125" style="751" customWidth="1"/>
    <col min="5125" max="5125" width="10.08984375" style="751" customWidth="1"/>
    <col min="5126" max="5128" width="6.6328125" style="751" customWidth="1"/>
    <col min="5129" max="5129" width="8.1796875" style="751" customWidth="1"/>
    <col min="5130" max="5156" width="6.6328125" style="751" customWidth="1"/>
    <col min="5157" max="5162" width="5" style="751" customWidth="1"/>
    <col min="5163" max="5376" width="9" style="751"/>
    <col min="5377" max="5377" width="1.1796875" style="751" customWidth="1"/>
    <col min="5378" max="5380" width="6.6328125" style="751" customWidth="1"/>
    <col min="5381" max="5381" width="10.08984375" style="751" customWidth="1"/>
    <col min="5382" max="5384" width="6.6328125" style="751" customWidth="1"/>
    <col min="5385" max="5385" width="8.1796875" style="751" customWidth="1"/>
    <col min="5386" max="5412" width="6.6328125" style="751" customWidth="1"/>
    <col min="5413" max="5418" width="5" style="751" customWidth="1"/>
    <col min="5419" max="5632" width="9" style="751"/>
    <col min="5633" max="5633" width="1.1796875" style="751" customWidth="1"/>
    <col min="5634" max="5636" width="6.6328125" style="751" customWidth="1"/>
    <col min="5637" max="5637" width="10.08984375" style="751" customWidth="1"/>
    <col min="5638" max="5640" width="6.6328125" style="751" customWidth="1"/>
    <col min="5641" max="5641" width="8.1796875" style="751" customWidth="1"/>
    <col min="5642" max="5668" width="6.6328125" style="751" customWidth="1"/>
    <col min="5669" max="5674" width="5" style="751" customWidth="1"/>
    <col min="5675" max="5888" width="9" style="751"/>
    <col min="5889" max="5889" width="1.1796875" style="751" customWidth="1"/>
    <col min="5890" max="5892" width="6.6328125" style="751" customWidth="1"/>
    <col min="5893" max="5893" width="10.08984375" style="751" customWidth="1"/>
    <col min="5894" max="5896" width="6.6328125" style="751" customWidth="1"/>
    <col min="5897" max="5897" width="8.1796875" style="751" customWidth="1"/>
    <col min="5898" max="5924" width="6.6328125" style="751" customWidth="1"/>
    <col min="5925" max="5930" width="5" style="751" customWidth="1"/>
    <col min="5931" max="6144" width="9" style="751"/>
    <col min="6145" max="6145" width="1.1796875" style="751" customWidth="1"/>
    <col min="6146" max="6148" width="6.6328125" style="751" customWidth="1"/>
    <col min="6149" max="6149" width="10.08984375" style="751" customWidth="1"/>
    <col min="6150" max="6152" width="6.6328125" style="751" customWidth="1"/>
    <col min="6153" max="6153" width="8.1796875" style="751" customWidth="1"/>
    <col min="6154" max="6180" width="6.6328125" style="751" customWidth="1"/>
    <col min="6181" max="6186" width="5" style="751" customWidth="1"/>
    <col min="6187" max="6400" width="9" style="751"/>
    <col min="6401" max="6401" width="1.1796875" style="751" customWidth="1"/>
    <col min="6402" max="6404" width="6.6328125" style="751" customWidth="1"/>
    <col min="6405" max="6405" width="10.08984375" style="751" customWidth="1"/>
    <col min="6406" max="6408" width="6.6328125" style="751" customWidth="1"/>
    <col min="6409" max="6409" width="8.1796875" style="751" customWidth="1"/>
    <col min="6410" max="6436" width="6.6328125" style="751" customWidth="1"/>
    <col min="6437" max="6442" width="5" style="751" customWidth="1"/>
    <col min="6443" max="6656" width="9" style="751"/>
    <col min="6657" max="6657" width="1.1796875" style="751" customWidth="1"/>
    <col min="6658" max="6660" width="6.6328125" style="751" customWidth="1"/>
    <col min="6661" max="6661" width="10.08984375" style="751" customWidth="1"/>
    <col min="6662" max="6664" width="6.6328125" style="751" customWidth="1"/>
    <col min="6665" max="6665" width="8.1796875" style="751" customWidth="1"/>
    <col min="6666" max="6692" width="6.6328125" style="751" customWidth="1"/>
    <col min="6693" max="6698" width="5" style="751" customWidth="1"/>
    <col min="6699" max="6912" width="9" style="751"/>
    <col min="6913" max="6913" width="1.1796875" style="751" customWidth="1"/>
    <col min="6914" max="6916" width="6.6328125" style="751" customWidth="1"/>
    <col min="6917" max="6917" width="10.08984375" style="751" customWidth="1"/>
    <col min="6918" max="6920" width="6.6328125" style="751" customWidth="1"/>
    <col min="6921" max="6921" width="8.1796875" style="751" customWidth="1"/>
    <col min="6922" max="6948" width="6.6328125" style="751" customWidth="1"/>
    <col min="6949" max="6954" width="5" style="751" customWidth="1"/>
    <col min="6955" max="7168" width="9" style="751"/>
    <col min="7169" max="7169" width="1.1796875" style="751" customWidth="1"/>
    <col min="7170" max="7172" width="6.6328125" style="751" customWidth="1"/>
    <col min="7173" max="7173" width="10.08984375" style="751" customWidth="1"/>
    <col min="7174" max="7176" width="6.6328125" style="751" customWidth="1"/>
    <col min="7177" max="7177" width="8.1796875" style="751" customWidth="1"/>
    <col min="7178" max="7204" width="6.6328125" style="751" customWidth="1"/>
    <col min="7205" max="7210" width="5" style="751" customWidth="1"/>
    <col min="7211" max="7424" width="9" style="751"/>
    <col min="7425" max="7425" width="1.1796875" style="751" customWidth="1"/>
    <col min="7426" max="7428" width="6.6328125" style="751" customWidth="1"/>
    <col min="7429" max="7429" width="10.08984375" style="751" customWidth="1"/>
    <col min="7430" max="7432" width="6.6328125" style="751" customWidth="1"/>
    <col min="7433" max="7433" width="8.1796875" style="751" customWidth="1"/>
    <col min="7434" max="7460" width="6.6328125" style="751" customWidth="1"/>
    <col min="7461" max="7466" width="5" style="751" customWidth="1"/>
    <col min="7467" max="7680" width="9" style="751"/>
    <col min="7681" max="7681" width="1.1796875" style="751" customWidth="1"/>
    <col min="7682" max="7684" width="6.6328125" style="751" customWidth="1"/>
    <col min="7685" max="7685" width="10.08984375" style="751" customWidth="1"/>
    <col min="7686" max="7688" width="6.6328125" style="751" customWidth="1"/>
    <col min="7689" max="7689" width="8.1796875" style="751" customWidth="1"/>
    <col min="7690" max="7716" width="6.6328125" style="751" customWidth="1"/>
    <col min="7717" max="7722" width="5" style="751" customWidth="1"/>
    <col min="7723" max="7936" width="9" style="751"/>
    <col min="7937" max="7937" width="1.1796875" style="751" customWidth="1"/>
    <col min="7938" max="7940" width="6.6328125" style="751" customWidth="1"/>
    <col min="7941" max="7941" width="10.08984375" style="751" customWidth="1"/>
    <col min="7942" max="7944" width="6.6328125" style="751" customWidth="1"/>
    <col min="7945" max="7945" width="8.1796875" style="751" customWidth="1"/>
    <col min="7946" max="7972" width="6.6328125" style="751" customWidth="1"/>
    <col min="7973" max="7978" width="5" style="751" customWidth="1"/>
    <col min="7979" max="8192" width="9" style="751"/>
    <col min="8193" max="8193" width="1.1796875" style="751" customWidth="1"/>
    <col min="8194" max="8196" width="6.6328125" style="751" customWidth="1"/>
    <col min="8197" max="8197" width="10.08984375" style="751" customWidth="1"/>
    <col min="8198" max="8200" width="6.6328125" style="751" customWidth="1"/>
    <col min="8201" max="8201" width="8.1796875" style="751" customWidth="1"/>
    <col min="8202" max="8228" width="6.6328125" style="751" customWidth="1"/>
    <col min="8229" max="8234" width="5" style="751" customWidth="1"/>
    <col min="8235" max="8448" width="9" style="751"/>
    <col min="8449" max="8449" width="1.1796875" style="751" customWidth="1"/>
    <col min="8450" max="8452" width="6.6328125" style="751" customWidth="1"/>
    <col min="8453" max="8453" width="10.08984375" style="751" customWidth="1"/>
    <col min="8454" max="8456" width="6.6328125" style="751" customWidth="1"/>
    <col min="8457" max="8457" width="8.1796875" style="751" customWidth="1"/>
    <col min="8458" max="8484" width="6.6328125" style="751" customWidth="1"/>
    <col min="8485" max="8490" width="5" style="751" customWidth="1"/>
    <col min="8491" max="8704" width="9" style="751"/>
    <col min="8705" max="8705" width="1.1796875" style="751" customWidth="1"/>
    <col min="8706" max="8708" width="6.6328125" style="751" customWidth="1"/>
    <col min="8709" max="8709" width="10.08984375" style="751" customWidth="1"/>
    <col min="8710" max="8712" width="6.6328125" style="751" customWidth="1"/>
    <col min="8713" max="8713" width="8.1796875" style="751" customWidth="1"/>
    <col min="8714" max="8740" width="6.6328125" style="751" customWidth="1"/>
    <col min="8741" max="8746" width="5" style="751" customWidth="1"/>
    <col min="8747" max="8960" width="9" style="751"/>
    <col min="8961" max="8961" width="1.1796875" style="751" customWidth="1"/>
    <col min="8962" max="8964" width="6.6328125" style="751" customWidth="1"/>
    <col min="8965" max="8965" width="10.08984375" style="751" customWidth="1"/>
    <col min="8966" max="8968" width="6.6328125" style="751" customWidth="1"/>
    <col min="8969" max="8969" width="8.1796875" style="751" customWidth="1"/>
    <col min="8970" max="8996" width="6.6328125" style="751" customWidth="1"/>
    <col min="8997" max="9002" width="5" style="751" customWidth="1"/>
    <col min="9003" max="9216" width="9" style="751"/>
    <col min="9217" max="9217" width="1.1796875" style="751" customWidth="1"/>
    <col min="9218" max="9220" width="6.6328125" style="751" customWidth="1"/>
    <col min="9221" max="9221" width="10.08984375" style="751" customWidth="1"/>
    <col min="9222" max="9224" width="6.6328125" style="751" customWidth="1"/>
    <col min="9225" max="9225" width="8.1796875" style="751" customWidth="1"/>
    <col min="9226" max="9252" width="6.6328125" style="751" customWidth="1"/>
    <col min="9253" max="9258" width="5" style="751" customWidth="1"/>
    <col min="9259" max="9472" width="9" style="751"/>
    <col min="9473" max="9473" width="1.1796875" style="751" customWidth="1"/>
    <col min="9474" max="9476" width="6.6328125" style="751" customWidth="1"/>
    <col min="9477" max="9477" width="10.08984375" style="751" customWidth="1"/>
    <col min="9478" max="9480" width="6.6328125" style="751" customWidth="1"/>
    <col min="9481" max="9481" width="8.1796875" style="751" customWidth="1"/>
    <col min="9482" max="9508" width="6.6328125" style="751" customWidth="1"/>
    <col min="9509" max="9514" width="5" style="751" customWidth="1"/>
    <col min="9515" max="9728" width="9" style="751"/>
    <col min="9729" max="9729" width="1.1796875" style="751" customWidth="1"/>
    <col min="9730" max="9732" width="6.6328125" style="751" customWidth="1"/>
    <col min="9733" max="9733" width="10.08984375" style="751" customWidth="1"/>
    <col min="9734" max="9736" width="6.6328125" style="751" customWidth="1"/>
    <col min="9737" max="9737" width="8.1796875" style="751" customWidth="1"/>
    <col min="9738" max="9764" width="6.6328125" style="751" customWidth="1"/>
    <col min="9765" max="9770" width="5" style="751" customWidth="1"/>
    <col min="9771" max="9984" width="9" style="751"/>
    <col min="9985" max="9985" width="1.1796875" style="751" customWidth="1"/>
    <col min="9986" max="9988" width="6.6328125" style="751" customWidth="1"/>
    <col min="9989" max="9989" width="10.08984375" style="751" customWidth="1"/>
    <col min="9990" max="9992" width="6.6328125" style="751" customWidth="1"/>
    <col min="9993" max="9993" width="8.1796875" style="751" customWidth="1"/>
    <col min="9994" max="10020" width="6.6328125" style="751" customWidth="1"/>
    <col min="10021" max="10026" width="5" style="751" customWidth="1"/>
    <col min="10027" max="10240" width="9" style="751"/>
    <col min="10241" max="10241" width="1.1796875" style="751" customWidth="1"/>
    <col min="10242" max="10244" width="6.6328125" style="751" customWidth="1"/>
    <col min="10245" max="10245" width="10.08984375" style="751" customWidth="1"/>
    <col min="10246" max="10248" width="6.6328125" style="751" customWidth="1"/>
    <col min="10249" max="10249" width="8.1796875" style="751" customWidth="1"/>
    <col min="10250" max="10276" width="6.6328125" style="751" customWidth="1"/>
    <col min="10277" max="10282" width="5" style="751" customWidth="1"/>
    <col min="10283" max="10496" width="9" style="751"/>
    <col min="10497" max="10497" width="1.1796875" style="751" customWidth="1"/>
    <col min="10498" max="10500" width="6.6328125" style="751" customWidth="1"/>
    <col min="10501" max="10501" width="10.08984375" style="751" customWidth="1"/>
    <col min="10502" max="10504" width="6.6328125" style="751" customWidth="1"/>
    <col min="10505" max="10505" width="8.1796875" style="751" customWidth="1"/>
    <col min="10506" max="10532" width="6.6328125" style="751" customWidth="1"/>
    <col min="10533" max="10538" width="5" style="751" customWidth="1"/>
    <col min="10539" max="10752" width="9" style="751"/>
    <col min="10753" max="10753" width="1.1796875" style="751" customWidth="1"/>
    <col min="10754" max="10756" width="6.6328125" style="751" customWidth="1"/>
    <col min="10757" max="10757" width="10.08984375" style="751" customWidth="1"/>
    <col min="10758" max="10760" width="6.6328125" style="751" customWidth="1"/>
    <col min="10761" max="10761" width="8.1796875" style="751" customWidth="1"/>
    <col min="10762" max="10788" width="6.6328125" style="751" customWidth="1"/>
    <col min="10789" max="10794" width="5" style="751" customWidth="1"/>
    <col min="10795" max="11008" width="9" style="751"/>
    <col min="11009" max="11009" width="1.1796875" style="751" customWidth="1"/>
    <col min="11010" max="11012" width="6.6328125" style="751" customWidth="1"/>
    <col min="11013" max="11013" width="10.08984375" style="751" customWidth="1"/>
    <col min="11014" max="11016" width="6.6328125" style="751" customWidth="1"/>
    <col min="11017" max="11017" width="8.1796875" style="751" customWidth="1"/>
    <col min="11018" max="11044" width="6.6328125" style="751" customWidth="1"/>
    <col min="11045" max="11050" width="5" style="751" customWidth="1"/>
    <col min="11051" max="11264" width="9" style="751"/>
    <col min="11265" max="11265" width="1.1796875" style="751" customWidth="1"/>
    <col min="11266" max="11268" width="6.6328125" style="751" customWidth="1"/>
    <col min="11269" max="11269" width="10.08984375" style="751" customWidth="1"/>
    <col min="11270" max="11272" width="6.6328125" style="751" customWidth="1"/>
    <col min="11273" max="11273" width="8.1796875" style="751" customWidth="1"/>
    <col min="11274" max="11300" width="6.6328125" style="751" customWidth="1"/>
    <col min="11301" max="11306" width="5" style="751" customWidth="1"/>
    <col min="11307" max="11520" width="9" style="751"/>
    <col min="11521" max="11521" width="1.1796875" style="751" customWidth="1"/>
    <col min="11522" max="11524" width="6.6328125" style="751" customWidth="1"/>
    <col min="11525" max="11525" width="10.08984375" style="751" customWidth="1"/>
    <col min="11526" max="11528" width="6.6328125" style="751" customWidth="1"/>
    <col min="11529" max="11529" width="8.1796875" style="751" customWidth="1"/>
    <col min="11530" max="11556" width="6.6328125" style="751" customWidth="1"/>
    <col min="11557" max="11562" width="5" style="751" customWidth="1"/>
    <col min="11563" max="11776" width="9" style="751"/>
    <col min="11777" max="11777" width="1.1796875" style="751" customWidth="1"/>
    <col min="11778" max="11780" width="6.6328125" style="751" customWidth="1"/>
    <col min="11781" max="11781" width="10.08984375" style="751" customWidth="1"/>
    <col min="11782" max="11784" width="6.6328125" style="751" customWidth="1"/>
    <col min="11785" max="11785" width="8.1796875" style="751" customWidth="1"/>
    <col min="11786" max="11812" width="6.6328125" style="751" customWidth="1"/>
    <col min="11813" max="11818" width="5" style="751" customWidth="1"/>
    <col min="11819" max="12032" width="9" style="751"/>
    <col min="12033" max="12033" width="1.1796875" style="751" customWidth="1"/>
    <col min="12034" max="12036" width="6.6328125" style="751" customWidth="1"/>
    <col min="12037" max="12037" width="10.08984375" style="751" customWidth="1"/>
    <col min="12038" max="12040" width="6.6328125" style="751" customWidth="1"/>
    <col min="12041" max="12041" width="8.1796875" style="751" customWidth="1"/>
    <col min="12042" max="12068" width="6.6328125" style="751" customWidth="1"/>
    <col min="12069" max="12074" width="5" style="751" customWidth="1"/>
    <col min="12075" max="12288" width="9" style="751"/>
    <col min="12289" max="12289" width="1.1796875" style="751" customWidth="1"/>
    <col min="12290" max="12292" width="6.6328125" style="751" customWidth="1"/>
    <col min="12293" max="12293" width="10.08984375" style="751" customWidth="1"/>
    <col min="12294" max="12296" width="6.6328125" style="751" customWidth="1"/>
    <col min="12297" max="12297" width="8.1796875" style="751" customWidth="1"/>
    <col min="12298" max="12324" width="6.6328125" style="751" customWidth="1"/>
    <col min="12325" max="12330" width="5" style="751" customWidth="1"/>
    <col min="12331" max="12544" width="9" style="751"/>
    <col min="12545" max="12545" width="1.1796875" style="751" customWidth="1"/>
    <col min="12546" max="12548" width="6.6328125" style="751" customWidth="1"/>
    <col min="12549" max="12549" width="10.08984375" style="751" customWidth="1"/>
    <col min="12550" max="12552" width="6.6328125" style="751" customWidth="1"/>
    <col min="12553" max="12553" width="8.1796875" style="751" customWidth="1"/>
    <col min="12554" max="12580" width="6.6328125" style="751" customWidth="1"/>
    <col min="12581" max="12586" width="5" style="751" customWidth="1"/>
    <col min="12587" max="12800" width="9" style="751"/>
    <col min="12801" max="12801" width="1.1796875" style="751" customWidth="1"/>
    <col min="12802" max="12804" width="6.6328125" style="751" customWidth="1"/>
    <col min="12805" max="12805" width="10.08984375" style="751" customWidth="1"/>
    <col min="12806" max="12808" width="6.6328125" style="751" customWidth="1"/>
    <col min="12809" max="12809" width="8.1796875" style="751" customWidth="1"/>
    <col min="12810" max="12836" width="6.6328125" style="751" customWidth="1"/>
    <col min="12837" max="12842" width="5" style="751" customWidth="1"/>
    <col min="12843" max="13056" width="9" style="751"/>
    <col min="13057" max="13057" width="1.1796875" style="751" customWidth="1"/>
    <col min="13058" max="13060" width="6.6328125" style="751" customWidth="1"/>
    <col min="13061" max="13061" width="10.08984375" style="751" customWidth="1"/>
    <col min="13062" max="13064" width="6.6328125" style="751" customWidth="1"/>
    <col min="13065" max="13065" width="8.1796875" style="751" customWidth="1"/>
    <col min="13066" max="13092" width="6.6328125" style="751" customWidth="1"/>
    <col min="13093" max="13098" width="5" style="751" customWidth="1"/>
    <col min="13099" max="13312" width="9" style="751"/>
    <col min="13313" max="13313" width="1.1796875" style="751" customWidth="1"/>
    <col min="13314" max="13316" width="6.6328125" style="751" customWidth="1"/>
    <col min="13317" max="13317" width="10.08984375" style="751" customWidth="1"/>
    <col min="13318" max="13320" width="6.6328125" style="751" customWidth="1"/>
    <col min="13321" max="13321" width="8.1796875" style="751" customWidth="1"/>
    <col min="13322" max="13348" width="6.6328125" style="751" customWidth="1"/>
    <col min="13349" max="13354" width="5" style="751" customWidth="1"/>
    <col min="13355" max="13568" width="9" style="751"/>
    <col min="13569" max="13569" width="1.1796875" style="751" customWidth="1"/>
    <col min="13570" max="13572" width="6.6328125" style="751" customWidth="1"/>
    <col min="13573" max="13573" width="10.08984375" style="751" customWidth="1"/>
    <col min="13574" max="13576" width="6.6328125" style="751" customWidth="1"/>
    <col min="13577" max="13577" width="8.1796875" style="751" customWidth="1"/>
    <col min="13578" max="13604" width="6.6328125" style="751" customWidth="1"/>
    <col min="13605" max="13610" width="5" style="751" customWidth="1"/>
    <col min="13611" max="13824" width="9" style="751"/>
    <col min="13825" max="13825" width="1.1796875" style="751" customWidth="1"/>
    <col min="13826" max="13828" width="6.6328125" style="751" customWidth="1"/>
    <col min="13829" max="13829" width="10.08984375" style="751" customWidth="1"/>
    <col min="13830" max="13832" width="6.6328125" style="751" customWidth="1"/>
    <col min="13833" max="13833" width="8.1796875" style="751" customWidth="1"/>
    <col min="13834" max="13860" width="6.6328125" style="751" customWidth="1"/>
    <col min="13861" max="13866" width="5" style="751" customWidth="1"/>
    <col min="13867" max="14080" width="9" style="751"/>
    <col min="14081" max="14081" width="1.1796875" style="751" customWidth="1"/>
    <col min="14082" max="14084" width="6.6328125" style="751" customWidth="1"/>
    <col min="14085" max="14085" width="10.08984375" style="751" customWidth="1"/>
    <col min="14086" max="14088" width="6.6328125" style="751" customWidth="1"/>
    <col min="14089" max="14089" width="8.1796875" style="751" customWidth="1"/>
    <col min="14090" max="14116" width="6.6328125" style="751" customWidth="1"/>
    <col min="14117" max="14122" width="5" style="751" customWidth="1"/>
    <col min="14123" max="14336" width="9" style="751"/>
    <col min="14337" max="14337" width="1.1796875" style="751" customWidth="1"/>
    <col min="14338" max="14340" width="6.6328125" style="751" customWidth="1"/>
    <col min="14341" max="14341" width="10.08984375" style="751" customWidth="1"/>
    <col min="14342" max="14344" width="6.6328125" style="751" customWidth="1"/>
    <col min="14345" max="14345" width="8.1796875" style="751" customWidth="1"/>
    <col min="14346" max="14372" width="6.6328125" style="751" customWidth="1"/>
    <col min="14373" max="14378" width="5" style="751" customWidth="1"/>
    <col min="14379" max="14592" width="9" style="751"/>
    <col min="14593" max="14593" width="1.1796875" style="751" customWidth="1"/>
    <col min="14594" max="14596" width="6.6328125" style="751" customWidth="1"/>
    <col min="14597" max="14597" width="10.08984375" style="751" customWidth="1"/>
    <col min="14598" max="14600" width="6.6328125" style="751" customWidth="1"/>
    <col min="14601" max="14601" width="8.1796875" style="751" customWidth="1"/>
    <col min="14602" max="14628" width="6.6328125" style="751" customWidth="1"/>
    <col min="14629" max="14634" width="5" style="751" customWidth="1"/>
    <col min="14635" max="14848" width="9" style="751"/>
    <col min="14849" max="14849" width="1.1796875" style="751" customWidth="1"/>
    <col min="14850" max="14852" width="6.6328125" style="751" customWidth="1"/>
    <col min="14853" max="14853" width="10.08984375" style="751" customWidth="1"/>
    <col min="14854" max="14856" width="6.6328125" style="751" customWidth="1"/>
    <col min="14857" max="14857" width="8.1796875" style="751" customWidth="1"/>
    <col min="14858" max="14884" width="6.6328125" style="751" customWidth="1"/>
    <col min="14885" max="14890" width="5" style="751" customWidth="1"/>
    <col min="14891" max="15104" width="9" style="751"/>
    <col min="15105" max="15105" width="1.1796875" style="751" customWidth="1"/>
    <col min="15106" max="15108" width="6.6328125" style="751" customWidth="1"/>
    <col min="15109" max="15109" width="10.08984375" style="751" customWidth="1"/>
    <col min="15110" max="15112" width="6.6328125" style="751" customWidth="1"/>
    <col min="15113" max="15113" width="8.1796875" style="751" customWidth="1"/>
    <col min="15114" max="15140" width="6.6328125" style="751" customWidth="1"/>
    <col min="15141" max="15146" width="5" style="751" customWidth="1"/>
    <col min="15147" max="15360" width="9" style="751"/>
    <col min="15361" max="15361" width="1.1796875" style="751" customWidth="1"/>
    <col min="15362" max="15364" width="6.6328125" style="751" customWidth="1"/>
    <col min="15365" max="15365" width="10.08984375" style="751" customWidth="1"/>
    <col min="15366" max="15368" width="6.6328125" style="751" customWidth="1"/>
    <col min="15369" max="15369" width="8.1796875" style="751" customWidth="1"/>
    <col min="15370" max="15396" width="6.6328125" style="751" customWidth="1"/>
    <col min="15397" max="15402" width="5" style="751" customWidth="1"/>
    <col min="15403" max="15616" width="9" style="751"/>
    <col min="15617" max="15617" width="1.1796875" style="751" customWidth="1"/>
    <col min="15618" max="15620" width="6.6328125" style="751" customWidth="1"/>
    <col min="15621" max="15621" width="10.08984375" style="751" customWidth="1"/>
    <col min="15622" max="15624" width="6.6328125" style="751" customWidth="1"/>
    <col min="15625" max="15625" width="8.1796875" style="751" customWidth="1"/>
    <col min="15626" max="15652" width="6.6328125" style="751" customWidth="1"/>
    <col min="15653" max="15658" width="5" style="751" customWidth="1"/>
    <col min="15659" max="15872" width="9" style="751"/>
    <col min="15873" max="15873" width="1.1796875" style="751" customWidth="1"/>
    <col min="15874" max="15876" width="6.6328125" style="751" customWidth="1"/>
    <col min="15877" max="15877" width="10.08984375" style="751" customWidth="1"/>
    <col min="15878" max="15880" width="6.6328125" style="751" customWidth="1"/>
    <col min="15881" max="15881" width="8.1796875" style="751" customWidth="1"/>
    <col min="15882" max="15908" width="6.6328125" style="751" customWidth="1"/>
    <col min="15909" max="15914" width="5" style="751" customWidth="1"/>
    <col min="15915" max="16128" width="9" style="751"/>
    <col min="16129" max="16129" width="1.1796875" style="751" customWidth="1"/>
    <col min="16130" max="16132" width="6.6328125" style="751" customWidth="1"/>
    <col min="16133" max="16133" width="10.08984375" style="751" customWidth="1"/>
    <col min="16134" max="16136" width="6.6328125" style="751" customWidth="1"/>
    <col min="16137" max="16137" width="8.1796875" style="751" customWidth="1"/>
    <col min="16138" max="16164" width="6.6328125" style="751" customWidth="1"/>
    <col min="16165" max="16170" width="5" style="751" customWidth="1"/>
    <col min="16171" max="16384" width="9" style="751"/>
  </cols>
  <sheetData>
    <row r="1" spans="2:36" ht="21">
      <c r="B1" s="750" t="s">
        <v>599</v>
      </c>
    </row>
    <row r="2" spans="2:36" ht="18.75" customHeight="1" thickBot="1">
      <c r="AA2" s="752"/>
      <c r="AF2" s="751" t="s">
        <v>521</v>
      </c>
      <c r="AG2" s="821" t="s">
        <v>600</v>
      </c>
      <c r="AH2" s="822"/>
      <c r="AI2" s="822"/>
      <c r="AJ2" s="822"/>
    </row>
    <row r="3" spans="2:36" ht="17.25" customHeight="1">
      <c r="B3" s="1363" t="s">
        <v>190</v>
      </c>
      <c r="C3" s="1364"/>
      <c r="D3" s="1365"/>
      <c r="E3" s="753" t="s">
        <v>601</v>
      </c>
      <c r="F3" s="754"/>
      <c r="G3" s="754"/>
      <c r="H3" s="754"/>
      <c r="I3" s="754"/>
      <c r="J3" s="754"/>
      <c r="K3" s="754"/>
      <c r="L3" s="755"/>
      <c r="M3" s="1366" t="s">
        <v>189</v>
      </c>
      <c r="N3" s="1365"/>
      <c r="O3" s="753" t="s">
        <v>602</v>
      </c>
      <c r="P3" s="754"/>
      <c r="Q3" s="754"/>
      <c r="R3" s="754"/>
      <c r="S3" s="754"/>
      <c r="T3" s="754"/>
      <c r="U3" s="754"/>
      <c r="V3" s="756"/>
    </row>
    <row r="4" spans="2:36" ht="17.25" customHeight="1">
      <c r="B4" s="1358" t="s">
        <v>522</v>
      </c>
      <c r="C4" s="1359"/>
      <c r="D4" s="1360"/>
      <c r="E4" s="757" t="s">
        <v>603</v>
      </c>
      <c r="F4" s="758"/>
      <c r="G4" s="758"/>
      <c r="H4" s="758"/>
      <c r="I4" s="758"/>
      <c r="J4" s="758"/>
      <c r="K4" s="758"/>
      <c r="L4" s="759"/>
      <c r="M4" s="760" t="s">
        <v>523</v>
      </c>
      <c r="N4" s="761"/>
      <c r="O4" s="761"/>
      <c r="P4" s="761"/>
      <c r="Q4" s="762"/>
      <c r="R4" s="763"/>
      <c r="S4" s="1435">
        <v>20000</v>
      </c>
      <c r="T4" s="1436"/>
      <c r="U4" s="764" t="s">
        <v>524</v>
      </c>
      <c r="V4" s="765">
        <v>1</v>
      </c>
      <c r="AD4" t="s">
        <v>525</v>
      </c>
      <c r="AF4" s="751" t="s">
        <v>604</v>
      </c>
    </row>
    <row r="5" spans="2:36" ht="17.25" customHeight="1">
      <c r="B5" s="1358" t="s">
        <v>526</v>
      </c>
      <c r="C5" s="1359"/>
      <c r="D5" s="1360"/>
      <c r="E5" s="757" t="s">
        <v>605</v>
      </c>
      <c r="F5" s="758"/>
      <c r="G5" s="760" t="s">
        <v>527</v>
      </c>
      <c r="H5" s="761"/>
      <c r="I5" s="761"/>
      <c r="J5" s="763"/>
      <c r="K5" s="757">
        <v>6</v>
      </c>
      <c r="L5" s="758"/>
      <c r="M5" s="758"/>
      <c r="N5" s="759"/>
      <c r="O5" s="760" t="s">
        <v>528</v>
      </c>
      <c r="P5" s="761"/>
      <c r="Q5" s="761"/>
      <c r="R5" s="763"/>
      <c r="S5" s="757">
        <v>3</v>
      </c>
      <c r="T5" s="758"/>
      <c r="U5" s="758"/>
      <c r="V5" s="765"/>
      <c r="AD5" t="s">
        <v>529</v>
      </c>
      <c r="AF5" s="751" t="s">
        <v>606</v>
      </c>
    </row>
    <row r="6" spans="2:36" ht="16.5" customHeight="1">
      <c r="B6" s="1358" t="s">
        <v>530</v>
      </c>
      <c r="C6" s="1359"/>
      <c r="D6" s="1360"/>
      <c r="E6" s="757" t="s">
        <v>607</v>
      </c>
      <c r="F6" s="759"/>
      <c r="G6" s="760" t="s">
        <v>531</v>
      </c>
      <c r="H6" s="761"/>
      <c r="I6" s="761"/>
      <c r="J6" s="763"/>
      <c r="K6" s="757" t="s">
        <v>608</v>
      </c>
      <c r="L6" s="758"/>
      <c r="M6" s="758"/>
      <c r="N6" s="759"/>
      <c r="O6" s="760" t="s">
        <v>533</v>
      </c>
      <c r="P6" s="761"/>
      <c r="Q6" s="761"/>
      <c r="R6" s="763"/>
      <c r="S6" s="757"/>
      <c r="T6" s="758"/>
      <c r="U6" s="758"/>
      <c r="V6" s="767" t="s">
        <v>534</v>
      </c>
    </row>
    <row r="7" spans="2:36" ht="16.5" customHeight="1">
      <c r="B7" s="1358" t="s">
        <v>535</v>
      </c>
      <c r="C7" s="1359"/>
      <c r="D7" s="1360"/>
      <c r="E7" s="757" t="s">
        <v>609</v>
      </c>
      <c r="F7" s="758"/>
      <c r="G7" s="760" t="s">
        <v>536</v>
      </c>
      <c r="H7" s="761"/>
      <c r="I7" s="761"/>
      <c r="J7" s="763"/>
      <c r="K7" s="757">
        <v>45</v>
      </c>
      <c r="L7" s="758"/>
      <c r="M7" s="758"/>
      <c r="N7" s="768" t="s">
        <v>537</v>
      </c>
      <c r="O7" s="1369" t="s">
        <v>538</v>
      </c>
      <c r="P7" s="1359"/>
      <c r="Q7" s="769"/>
      <c r="R7" s="770"/>
      <c r="S7" s="771">
        <v>125</v>
      </c>
      <c r="T7" s="772"/>
      <c r="U7" s="758"/>
      <c r="V7" s="767" t="s">
        <v>534</v>
      </c>
      <c r="AA7" s="757"/>
      <c r="AB7" s="759"/>
      <c r="AC7" s="758"/>
      <c r="AD7" s="758"/>
      <c r="AE7" s="759"/>
      <c r="AF7" s="758"/>
      <c r="AG7" s="759"/>
      <c r="AH7" s="758"/>
      <c r="AI7" s="758"/>
      <c r="AJ7" s="759"/>
    </row>
    <row r="8" spans="2:36" ht="16.5" customHeight="1">
      <c r="B8" s="1358" t="s">
        <v>539</v>
      </c>
      <c r="C8" s="1360"/>
      <c r="D8" s="1370">
        <v>2.2000000000000002</v>
      </c>
      <c r="E8" s="1371"/>
      <c r="F8" s="768" t="s">
        <v>534</v>
      </c>
      <c r="G8" s="760" t="s">
        <v>540</v>
      </c>
      <c r="H8" s="763"/>
      <c r="I8" s="758"/>
      <c r="J8" s="758"/>
      <c r="K8" s="758">
        <v>0.6</v>
      </c>
      <c r="L8" s="768" t="s">
        <v>541</v>
      </c>
      <c r="M8" s="764" t="s">
        <v>542</v>
      </c>
      <c r="N8" s="757"/>
      <c r="O8" s="758"/>
      <c r="P8" s="758" t="s">
        <v>543</v>
      </c>
      <c r="Q8" s="758"/>
      <c r="R8" s="758"/>
      <c r="S8" s="758"/>
      <c r="T8" s="758"/>
      <c r="U8" s="758"/>
      <c r="V8" s="765"/>
      <c r="AA8" s="773"/>
      <c r="AB8" s="774"/>
      <c r="AC8" s="775"/>
      <c r="AD8" s="775"/>
      <c r="AE8" s="774"/>
      <c r="AF8" s="775"/>
      <c r="AG8" s="774"/>
      <c r="AH8" s="775"/>
      <c r="AI8" s="775"/>
      <c r="AJ8" s="774"/>
    </row>
    <row r="9" spans="2:36" ht="16.5" customHeight="1">
      <c r="B9" s="1358" t="s">
        <v>544</v>
      </c>
      <c r="C9" s="1360"/>
      <c r="D9" s="1370">
        <v>120</v>
      </c>
      <c r="E9" s="1371"/>
      <c r="F9" s="768" t="s">
        <v>534</v>
      </c>
      <c r="G9" s="760" t="s">
        <v>545</v>
      </c>
      <c r="H9" s="763"/>
      <c r="I9" s="757"/>
      <c r="J9" s="758"/>
      <c r="K9" s="758">
        <v>50</v>
      </c>
      <c r="L9" s="768" t="s">
        <v>534</v>
      </c>
      <c r="M9" s="1369" t="s">
        <v>546</v>
      </c>
      <c r="N9" s="1359"/>
      <c r="O9" s="1360"/>
      <c r="P9" s="757" t="s">
        <v>547</v>
      </c>
      <c r="Q9" s="758"/>
      <c r="R9" s="758"/>
      <c r="S9" s="758"/>
      <c r="T9" s="758"/>
      <c r="U9" s="758" t="s">
        <v>548</v>
      </c>
      <c r="V9" s="767" t="s">
        <v>549</v>
      </c>
      <c r="AA9" s="773" t="s">
        <v>610</v>
      </c>
      <c r="AB9" s="774"/>
      <c r="AC9" s="775" t="s">
        <v>611</v>
      </c>
      <c r="AD9" s="775"/>
      <c r="AE9" s="774"/>
      <c r="AF9" s="775" t="s">
        <v>612</v>
      </c>
      <c r="AG9" s="774"/>
      <c r="AH9" s="775" t="s">
        <v>613</v>
      </c>
      <c r="AI9" s="775"/>
      <c r="AJ9" s="774"/>
    </row>
    <row r="10" spans="2:36" ht="16.5" customHeight="1" thickBot="1">
      <c r="B10" s="1372" t="s">
        <v>550</v>
      </c>
      <c r="C10" s="1373"/>
      <c r="D10" s="1373"/>
      <c r="E10" s="1374"/>
      <c r="F10" s="1437">
        <v>1500</v>
      </c>
      <c r="G10" s="1438"/>
      <c r="H10" s="1438"/>
      <c r="I10" s="1438"/>
      <c r="J10" s="1438"/>
      <c r="K10" s="1438"/>
      <c r="L10" s="1439"/>
      <c r="M10" s="1378" t="s">
        <v>551</v>
      </c>
      <c r="N10" s="1373"/>
      <c r="O10" s="1373"/>
      <c r="P10" s="1373"/>
      <c r="Q10" s="1374"/>
      <c r="R10" s="1437">
        <f>F10+N24</f>
        <v>18000</v>
      </c>
      <c r="S10" s="1438"/>
      <c r="T10" s="1438"/>
      <c r="U10" s="1438"/>
      <c r="V10" s="1440"/>
      <c r="AA10" s="776" t="s">
        <v>292</v>
      </c>
      <c r="AB10" s="777"/>
      <c r="AC10" s="778" t="s">
        <v>552</v>
      </c>
      <c r="AD10" s="779"/>
      <c r="AE10" s="780"/>
      <c r="AF10" s="781" t="s">
        <v>553</v>
      </c>
      <c r="AG10" s="777"/>
      <c r="AH10" s="782" t="s">
        <v>554</v>
      </c>
      <c r="AI10" s="781"/>
      <c r="AJ10" s="777"/>
    </row>
    <row r="11" spans="2:36" ht="8.25" customHeight="1" thickBot="1"/>
    <row r="12" spans="2:36" ht="18" customHeight="1" thickTop="1">
      <c r="B12" s="1380" t="s">
        <v>555</v>
      </c>
      <c r="C12" s="1382" t="s">
        <v>556</v>
      </c>
      <c r="D12" s="1383"/>
      <c r="E12" s="1386" t="s">
        <v>557</v>
      </c>
      <c r="F12" s="1387"/>
      <c r="G12" s="1388" t="s">
        <v>558</v>
      </c>
      <c r="H12" s="1389"/>
      <c r="I12" s="783"/>
      <c r="J12" s="1392" t="s">
        <v>559</v>
      </c>
      <c r="K12" s="1393"/>
      <c r="L12" s="1394" t="s">
        <v>560</v>
      </c>
      <c r="M12" s="1395"/>
      <c r="N12" s="1408" t="s">
        <v>561</v>
      </c>
      <c r="O12" s="1409"/>
      <c r="P12" s="1410" t="s">
        <v>562</v>
      </c>
      <c r="Q12" s="1411"/>
      <c r="R12" s="1414" t="s">
        <v>563</v>
      </c>
      <c r="S12" s="1414"/>
      <c r="T12" s="1416" t="s">
        <v>564</v>
      </c>
      <c r="U12" s="1411"/>
      <c r="V12" s="1417" t="s">
        <v>324</v>
      </c>
      <c r="W12" s="1418"/>
      <c r="X12" s="1419" t="s">
        <v>565</v>
      </c>
      <c r="Y12" s="1420"/>
      <c r="Z12" s="1420"/>
      <c r="AA12" s="1420"/>
      <c r="AB12" s="1420"/>
      <c r="AC12" s="1420"/>
      <c r="AD12" s="1420"/>
      <c r="AE12" s="1420"/>
      <c r="AF12" s="1420"/>
      <c r="AG12" s="1420"/>
      <c r="AH12" s="1394" t="s">
        <v>566</v>
      </c>
      <c r="AI12" s="1397"/>
      <c r="AJ12" s="1398"/>
    </row>
    <row r="13" spans="2:36" ht="18" customHeight="1">
      <c r="B13" s="1381"/>
      <c r="C13" s="1384"/>
      <c r="D13" s="1385"/>
      <c r="E13" s="784" t="s">
        <v>567</v>
      </c>
      <c r="F13" s="785" t="s">
        <v>568</v>
      </c>
      <c r="G13" s="1390"/>
      <c r="H13" s="1391"/>
      <c r="I13" s="786" t="s">
        <v>569</v>
      </c>
      <c r="J13" s="1402" t="s">
        <v>570</v>
      </c>
      <c r="K13" s="1403"/>
      <c r="L13" s="1384"/>
      <c r="M13" s="1396"/>
      <c r="N13" s="1404" t="s">
        <v>571</v>
      </c>
      <c r="O13" s="1405"/>
      <c r="P13" s="1412"/>
      <c r="Q13" s="1413"/>
      <c r="R13" s="1415"/>
      <c r="S13" s="1415"/>
      <c r="T13" s="1384"/>
      <c r="U13" s="1385"/>
      <c r="V13" s="1384" t="s">
        <v>572</v>
      </c>
      <c r="W13" s="1406"/>
      <c r="X13" s="1362" t="s">
        <v>573</v>
      </c>
      <c r="Y13" s="1407"/>
      <c r="Z13" s="1407"/>
      <c r="AA13" s="1407" t="s">
        <v>290</v>
      </c>
      <c r="AB13" s="1407"/>
      <c r="AC13" s="1407"/>
      <c r="AD13" s="1407"/>
      <c r="AE13" s="1407"/>
      <c r="AF13" s="1407"/>
      <c r="AG13" s="1407"/>
      <c r="AH13" s="1399"/>
      <c r="AI13" s="1400"/>
      <c r="AJ13" s="1401"/>
    </row>
    <row r="14" spans="2:36" ht="18" customHeight="1">
      <c r="B14" s="787" t="s">
        <v>574</v>
      </c>
      <c r="C14" s="1421" t="s">
        <v>614</v>
      </c>
      <c r="D14" s="1362"/>
      <c r="E14" s="788" t="s">
        <v>615</v>
      </c>
      <c r="F14" s="823">
        <v>60</v>
      </c>
      <c r="G14" s="1422">
        <v>2</v>
      </c>
      <c r="H14" s="1423"/>
      <c r="I14" s="824">
        <v>1</v>
      </c>
      <c r="J14" s="1421">
        <v>0.75</v>
      </c>
      <c r="K14" s="1424"/>
      <c r="L14" s="1421">
        <v>0</v>
      </c>
      <c r="M14" s="1442"/>
      <c r="N14" s="1443">
        <f t="shared" ref="N14:N21" si="0">SUM(P14:W14)</f>
        <v>1900</v>
      </c>
      <c r="O14" s="1444"/>
      <c r="P14" s="1445">
        <v>500</v>
      </c>
      <c r="Q14" s="1436"/>
      <c r="R14" s="1435"/>
      <c r="S14" s="1436"/>
      <c r="T14" s="1435">
        <v>1200</v>
      </c>
      <c r="U14" s="1436"/>
      <c r="V14" s="1435">
        <v>200</v>
      </c>
      <c r="W14" s="1441"/>
      <c r="X14" s="825" t="s">
        <v>616</v>
      </c>
      <c r="Y14" s="793"/>
      <c r="Z14" s="793"/>
      <c r="AA14" s="794"/>
      <c r="AB14" s="145" t="s">
        <v>617</v>
      </c>
      <c r="AC14" s="793"/>
      <c r="AD14" s="793"/>
      <c r="AE14" s="793"/>
      <c r="AF14" s="793"/>
      <c r="AG14" s="793"/>
      <c r="AH14" s="794" t="s">
        <v>618</v>
      </c>
      <c r="AI14" s="793"/>
      <c r="AJ14" s="795"/>
    </row>
    <row r="15" spans="2:36" ht="18" customHeight="1">
      <c r="B15" s="787" t="s">
        <v>575</v>
      </c>
      <c r="C15" s="1421" t="s">
        <v>619</v>
      </c>
      <c r="D15" s="1362"/>
      <c r="E15" s="788" t="s">
        <v>620</v>
      </c>
      <c r="F15" s="823">
        <v>1200</v>
      </c>
      <c r="G15" s="1422">
        <v>1</v>
      </c>
      <c r="H15" s="1423"/>
      <c r="I15" s="824">
        <v>1</v>
      </c>
      <c r="J15" s="1421">
        <v>0.56999999999999995</v>
      </c>
      <c r="K15" s="1424"/>
      <c r="L15" s="1421">
        <v>0</v>
      </c>
      <c r="M15" s="1442"/>
      <c r="N15" s="1443">
        <f t="shared" si="0"/>
        <v>2600</v>
      </c>
      <c r="O15" s="1444"/>
      <c r="P15" s="1445">
        <v>1000</v>
      </c>
      <c r="Q15" s="1436"/>
      <c r="R15" s="1435"/>
      <c r="S15" s="1436"/>
      <c r="T15" s="1435">
        <v>1300</v>
      </c>
      <c r="U15" s="1436"/>
      <c r="V15" s="1435">
        <v>300</v>
      </c>
      <c r="W15" s="1441"/>
      <c r="X15" s="812" t="s">
        <v>621</v>
      </c>
      <c r="AA15" s="796"/>
      <c r="AH15" s="796"/>
      <c r="AJ15" s="797"/>
    </row>
    <row r="16" spans="2:36" ht="18" customHeight="1">
      <c r="B16" s="787" t="s">
        <v>576</v>
      </c>
      <c r="C16" s="1421" t="s">
        <v>622</v>
      </c>
      <c r="D16" s="1362"/>
      <c r="E16" s="788" t="s">
        <v>623</v>
      </c>
      <c r="F16" s="823">
        <v>1200</v>
      </c>
      <c r="G16" s="1422">
        <v>1</v>
      </c>
      <c r="H16" s="1423"/>
      <c r="I16" s="824">
        <v>1</v>
      </c>
      <c r="J16" s="1421">
        <v>0.56999999999999995</v>
      </c>
      <c r="K16" s="1424"/>
      <c r="L16" s="1421">
        <v>0</v>
      </c>
      <c r="M16" s="1442"/>
      <c r="N16" s="1443">
        <f t="shared" si="0"/>
        <v>2500</v>
      </c>
      <c r="O16" s="1444"/>
      <c r="P16" s="1445">
        <v>1000</v>
      </c>
      <c r="Q16" s="1436"/>
      <c r="R16" s="1435"/>
      <c r="S16" s="1436"/>
      <c r="T16" s="1435">
        <v>1200</v>
      </c>
      <c r="U16" s="1436"/>
      <c r="V16" s="1435">
        <v>300</v>
      </c>
      <c r="W16" s="1441"/>
      <c r="X16" s="775"/>
      <c r="Y16" s="775"/>
      <c r="Z16" s="775"/>
      <c r="AA16" s="773"/>
      <c r="AB16" s="775"/>
      <c r="AC16" s="775"/>
      <c r="AD16" s="775"/>
      <c r="AE16" s="775"/>
      <c r="AF16" s="775"/>
      <c r="AG16" s="775"/>
      <c r="AH16" s="773"/>
      <c r="AI16" s="775"/>
      <c r="AJ16" s="798"/>
    </row>
    <row r="17" spans="2:36" ht="18" customHeight="1">
      <c r="B17" s="787" t="s">
        <v>577</v>
      </c>
      <c r="C17" s="1421" t="s">
        <v>624</v>
      </c>
      <c r="D17" s="1362"/>
      <c r="E17" s="788" t="s">
        <v>623</v>
      </c>
      <c r="F17" s="823">
        <v>1200</v>
      </c>
      <c r="G17" s="1422">
        <v>1</v>
      </c>
      <c r="H17" s="1423"/>
      <c r="I17" s="824">
        <v>1</v>
      </c>
      <c r="J17" s="1421">
        <v>0.56999999999999995</v>
      </c>
      <c r="K17" s="1424"/>
      <c r="L17" s="1421">
        <v>0</v>
      </c>
      <c r="M17" s="1442"/>
      <c r="N17" s="1443">
        <f t="shared" si="0"/>
        <v>2200</v>
      </c>
      <c r="O17" s="1444"/>
      <c r="P17" s="1445">
        <v>1000</v>
      </c>
      <c r="Q17" s="1436"/>
      <c r="R17" s="1435"/>
      <c r="S17" s="1436"/>
      <c r="T17" s="1435">
        <v>900</v>
      </c>
      <c r="U17" s="1436"/>
      <c r="V17" s="1435">
        <v>300</v>
      </c>
      <c r="W17" s="1441"/>
      <c r="X17" s="812" t="s">
        <v>625</v>
      </c>
      <c r="AA17" s="796" t="s">
        <v>626</v>
      </c>
      <c r="AH17" s="794" t="s">
        <v>618</v>
      </c>
      <c r="AJ17" s="797"/>
    </row>
    <row r="18" spans="2:36" ht="18" customHeight="1">
      <c r="B18" s="787" t="s">
        <v>578</v>
      </c>
      <c r="C18" s="1421" t="s">
        <v>627</v>
      </c>
      <c r="D18" s="1362"/>
      <c r="E18" s="788" t="s">
        <v>623</v>
      </c>
      <c r="F18" s="823">
        <v>1200</v>
      </c>
      <c r="G18" s="1422">
        <v>1</v>
      </c>
      <c r="H18" s="1423"/>
      <c r="I18" s="824">
        <v>1</v>
      </c>
      <c r="J18" s="1421">
        <v>0.56999999999999995</v>
      </c>
      <c r="K18" s="1424"/>
      <c r="L18" s="1421">
        <v>0</v>
      </c>
      <c r="M18" s="1442"/>
      <c r="N18" s="1443">
        <f t="shared" si="0"/>
        <v>2200</v>
      </c>
      <c r="O18" s="1444"/>
      <c r="P18" s="1445">
        <v>1000</v>
      </c>
      <c r="Q18" s="1436"/>
      <c r="R18" s="1435"/>
      <c r="S18" s="1436"/>
      <c r="T18" s="1435">
        <v>900</v>
      </c>
      <c r="U18" s="1436"/>
      <c r="V18" s="1435">
        <v>300</v>
      </c>
      <c r="W18" s="1441"/>
      <c r="X18" s="812" t="s">
        <v>628</v>
      </c>
      <c r="AA18" s="796" t="s">
        <v>629</v>
      </c>
      <c r="AH18" s="796"/>
      <c r="AJ18" s="797"/>
    </row>
    <row r="19" spans="2:36" ht="18" customHeight="1">
      <c r="B19" s="787" t="s">
        <v>579</v>
      </c>
      <c r="C19" s="1421" t="s">
        <v>630</v>
      </c>
      <c r="D19" s="1362"/>
      <c r="E19" s="788" t="s">
        <v>623</v>
      </c>
      <c r="F19" s="823">
        <v>1200</v>
      </c>
      <c r="G19" s="1422">
        <v>1</v>
      </c>
      <c r="H19" s="1423"/>
      <c r="I19" s="824">
        <v>1</v>
      </c>
      <c r="J19" s="1421">
        <v>0.56999999999999995</v>
      </c>
      <c r="K19" s="1424"/>
      <c r="L19" s="1421">
        <v>4</v>
      </c>
      <c r="M19" s="1442"/>
      <c r="N19" s="1443">
        <f t="shared" si="0"/>
        <v>1600</v>
      </c>
      <c r="O19" s="1444"/>
      <c r="P19" s="1445">
        <v>600</v>
      </c>
      <c r="Q19" s="1436"/>
      <c r="R19" s="1435">
        <v>200</v>
      </c>
      <c r="S19" s="1436"/>
      <c r="T19" s="1435">
        <v>600</v>
      </c>
      <c r="U19" s="1436"/>
      <c r="V19" s="1435">
        <v>200</v>
      </c>
      <c r="W19" s="1441"/>
      <c r="X19" s="775"/>
      <c r="Y19" s="775"/>
      <c r="Z19" s="775"/>
      <c r="AA19" s="773"/>
      <c r="AB19" s="775"/>
      <c r="AC19" s="775"/>
      <c r="AD19" s="775"/>
      <c r="AE19" s="775"/>
      <c r="AF19" s="775"/>
      <c r="AG19" s="775"/>
      <c r="AH19" s="773"/>
      <c r="AI19" s="775"/>
      <c r="AJ19" s="798"/>
    </row>
    <row r="20" spans="2:36" ht="18" customHeight="1">
      <c r="B20" s="787" t="s">
        <v>580</v>
      </c>
      <c r="C20" s="1421" t="s">
        <v>631</v>
      </c>
      <c r="D20" s="1362"/>
      <c r="E20" s="788" t="s">
        <v>623</v>
      </c>
      <c r="F20" s="823">
        <v>1200</v>
      </c>
      <c r="G20" s="1422">
        <v>1</v>
      </c>
      <c r="H20" s="1423"/>
      <c r="I20" s="824">
        <v>1</v>
      </c>
      <c r="J20" s="1421">
        <v>0.56999999999999995</v>
      </c>
      <c r="K20" s="1424"/>
      <c r="L20" s="1421">
        <v>0</v>
      </c>
      <c r="M20" s="1442"/>
      <c r="N20" s="1443">
        <f t="shared" si="0"/>
        <v>1400</v>
      </c>
      <c r="O20" s="1444"/>
      <c r="P20" s="1445">
        <v>500</v>
      </c>
      <c r="Q20" s="1436"/>
      <c r="R20" s="1435"/>
      <c r="S20" s="1436"/>
      <c r="T20" s="1435">
        <v>600</v>
      </c>
      <c r="U20" s="1436"/>
      <c r="V20" s="1435">
        <v>300</v>
      </c>
      <c r="W20" s="1441"/>
      <c r="AA20" s="796"/>
      <c r="AH20" s="796"/>
      <c r="AJ20" s="797"/>
    </row>
    <row r="21" spans="2:36" ht="18" customHeight="1">
      <c r="B21" s="799" t="s">
        <v>581</v>
      </c>
      <c r="C21" s="1421" t="s">
        <v>630</v>
      </c>
      <c r="D21" s="1362"/>
      <c r="E21" s="788" t="s">
        <v>623</v>
      </c>
      <c r="F21" s="823">
        <v>1200</v>
      </c>
      <c r="G21" s="1422">
        <v>1</v>
      </c>
      <c r="H21" s="1423"/>
      <c r="I21" s="824">
        <v>1</v>
      </c>
      <c r="J21" s="1421">
        <v>0.56999999999999995</v>
      </c>
      <c r="K21" s="1424"/>
      <c r="L21" s="1421">
        <v>4</v>
      </c>
      <c r="M21" s="1442"/>
      <c r="N21" s="1443">
        <f t="shared" si="0"/>
        <v>2100</v>
      </c>
      <c r="O21" s="1444"/>
      <c r="P21" s="1445">
        <v>1000</v>
      </c>
      <c r="Q21" s="1436"/>
      <c r="R21" s="1435">
        <v>200</v>
      </c>
      <c r="S21" s="1436"/>
      <c r="T21" s="1435">
        <v>600</v>
      </c>
      <c r="U21" s="1436"/>
      <c r="V21" s="1435">
        <v>300</v>
      </c>
      <c r="W21" s="1441"/>
      <c r="AA21" s="796"/>
      <c r="AH21" s="796"/>
      <c r="AJ21" s="797"/>
    </row>
    <row r="22" spans="2:36" ht="18" customHeight="1">
      <c r="B22" s="799" t="s">
        <v>582</v>
      </c>
      <c r="C22" s="1421"/>
      <c r="D22" s="1362"/>
      <c r="E22" s="788"/>
      <c r="F22" s="789"/>
      <c r="G22" s="1422"/>
      <c r="H22" s="1423"/>
      <c r="I22" s="790"/>
      <c r="J22" s="1421"/>
      <c r="K22" s="1424"/>
      <c r="L22" s="1421"/>
      <c r="M22" s="1030"/>
      <c r="N22" s="1425"/>
      <c r="O22" s="1030"/>
      <c r="P22" s="1445"/>
      <c r="Q22" s="1436"/>
      <c r="R22" s="1435"/>
      <c r="S22" s="1436"/>
      <c r="T22" s="1435"/>
      <c r="U22" s="1436"/>
      <c r="V22" s="1435"/>
      <c r="W22" s="1441"/>
      <c r="X22" s="775"/>
      <c r="Y22" s="775"/>
      <c r="Z22" s="775"/>
      <c r="AA22" s="773"/>
      <c r="AB22" s="775"/>
      <c r="AC22" s="775"/>
      <c r="AD22" s="775"/>
      <c r="AE22" s="775"/>
      <c r="AF22" s="775"/>
      <c r="AG22" s="775"/>
      <c r="AH22" s="773"/>
      <c r="AI22" s="775"/>
      <c r="AJ22" s="798"/>
    </row>
    <row r="23" spans="2:36" ht="18" customHeight="1" thickBot="1">
      <c r="B23" s="800" t="s">
        <v>583</v>
      </c>
      <c r="C23" s="1429"/>
      <c r="D23" s="1430"/>
      <c r="E23" s="801"/>
      <c r="F23" s="802"/>
      <c r="G23" s="1422"/>
      <c r="H23" s="1423"/>
      <c r="I23" s="802"/>
      <c r="J23" s="1429"/>
      <c r="K23" s="1431"/>
      <c r="L23" s="1429"/>
      <c r="M23" s="1432"/>
      <c r="N23" s="1433"/>
      <c r="O23" s="1434"/>
      <c r="P23" s="1451"/>
      <c r="Q23" s="1447"/>
      <c r="R23" s="1446"/>
      <c r="S23" s="1447"/>
      <c r="T23" s="1446"/>
      <c r="U23" s="1447"/>
      <c r="V23" s="1446"/>
      <c r="W23" s="1448"/>
      <c r="X23" s="793"/>
      <c r="Y23" s="793"/>
      <c r="Z23" s="808"/>
      <c r="AA23" s="796"/>
      <c r="AH23" s="796"/>
      <c r="AJ23" s="797"/>
    </row>
    <row r="24" spans="2:36" ht="18" customHeight="1" thickTop="1" thickBot="1">
      <c r="B24" s="809"/>
      <c r="C24" s="810"/>
      <c r="D24" s="810"/>
      <c r="E24" s="810"/>
      <c r="F24" s="810"/>
      <c r="G24" s="810"/>
      <c r="H24" s="810"/>
      <c r="I24" s="810"/>
      <c r="J24" s="811"/>
      <c r="K24" s="1426" t="s">
        <v>584</v>
      </c>
      <c r="L24" s="1426"/>
      <c r="M24" s="1426"/>
      <c r="N24" s="1449">
        <f>SUM(N14:O23)</f>
        <v>16500</v>
      </c>
      <c r="O24" s="1450"/>
      <c r="X24" s="812"/>
      <c r="Z24" s="813"/>
      <c r="AA24" s="796"/>
      <c r="AH24" s="796"/>
      <c r="AJ24" s="797"/>
    </row>
    <row r="25" spans="2:36" ht="18" customHeight="1">
      <c r="B25" s="812"/>
      <c r="O25" s="797"/>
      <c r="X25" s="812"/>
      <c r="Z25" s="813"/>
      <c r="AA25" s="796"/>
      <c r="AH25" s="796"/>
      <c r="AJ25" s="797"/>
    </row>
    <row r="26" spans="2:36" ht="18" customHeight="1" thickBot="1">
      <c r="B26" s="814"/>
      <c r="C26" s="815"/>
      <c r="D26" s="815"/>
      <c r="E26" s="815"/>
      <c r="F26" s="815"/>
      <c r="G26" s="815"/>
      <c r="H26" s="815"/>
      <c r="I26" s="815"/>
      <c r="J26" s="815"/>
      <c r="K26" s="815"/>
      <c r="L26" s="815"/>
      <c r="M26" s="815"/>
      <c r="N26" s="815"/>
      <c r="O26" s="816"/>
      <c r="W26" s="815"/>
      <c r="X26" s="814"/>
      <c r="Y26" s="815"/>
      <c r="Z26" s="817"/>
      <c r="AA26" s="818"/>
      <c r="AB26" s="815"/>
      <c r="AC26" s="815"/>
      <c r="AD26" s="815"/>
      <c r="AE26" s="815"/>
      <c r="AF26" s="815"/>
      <c r="AG26" s="815"/>
      <c r="AH26" s="818"/>
      <c r="AI26" s="815"/>
      <c r="AJ26" s="816"/>
    </row>
    <row r="27" spans="2:36" ht="18" customHeight="1">
      <c r="B27" s="819" t="s">
        <v>632</v>
      </c>
      <c r="C27" s="754"/>
      <c r="D27" s="754"/>
      <c r="E27" s="754"/>
      <c r="F27" s="754"/>
      <c r="G27" s="754"/>
      <c r="H27" s="756"/>
      <c r="I27" s="754" t="s">
        <v>633</v>
      </c>
      <c r="J27" s="775"/>
      <c r="K27" s="775"/>
      <c r="L27" s="775"/>
      <c r="M27" s="775"/>
      <c r="N27" s="775"/>
      <c r="O27" s="798"/>
      <c r="P27" s="819" t="s">
        <v>634</v>
      </c>
      <c r="Q27" s="754"/>
      <c r="R27" s="754"/>
      <c r="S27" s="754"/>
      <c r="T27" s="754"/>
      <c r="U27" s="754"/>
      <c r="V27" s="756"/>
      <c r="W27" s="819" t="s">
        <v>635</v>
      </c>
      <c r="X27" s="775"/>
      <c r="Y27" s="775"/>
      <c r="Z27" s="775"/>
      <c r="AA27" s="775"/>
      <c r="AB27" s="775"/>
      <c r="AC27" s="798"/>
      <c r="AD27" s="819" t="s">
        <v>636</v>
      </c>
      <c r="AE27" s="775"/>
      <c r="AF27" s="775"/>
      <c r="AG27" s="775"/>
      <c r="AH27" s="775"/>
      <c r="AI27" s="775"/>
      <c r="AJ27" s="798"/>
    </row>
    <row r="28" spans="2:36" ht="18" customHeight="1">
      <c r="B28" s="826" t="s">
        <v>637</v>
      </c>
      <c r="H28" s="797"/>
      <c r="O28" s="797"/>
      <c r="P28" s="812"/>
      <c r="V28" s="797"/>
      <c r="AC28" s="797"/>
      <c r="AD28" s="812"/>
      <c r="AJ28" s="797"/>
    </row>
    <row r="29" spans="2:36" ht="18" customHeight="1">
      <c r="B29" s="812"/>
      <c r="H29" s="797"/>
      <c r="O29" s="797"/>
      <c r="P29" s="812"/>
      <c r="V29" s="797"/>
      <c r="Y29" s="751" t="s">
        <v>631</v>
      </c>
      <c r="Z29" s="751" t="s">
        <v>631</v>
      </c>
      <c r="AC29" s="797"/>
      <c r="AD29" s="812"/>
      <c r="AJ29" s="797"/>
    </row>
    <row r="30" spans="2:36" ht="18" customHeight="1">
      <c r="B30" s="812"/>
      <c r="C30" s="751" t="s">
        <v>638</v>
      </c>
      <c r="H30" s="797"/>
      <c r="O30" s="797"/>
      <c r="P30" s="812"/>
      <c r="V30" s="797"/>
      <c r="AC30" s="797"/>
      <c r="AD30" s="812"/>
      <c r="AJ30" s="797"/>
    </row>
    <row r="31" spans="2:36" ht="18" customHeight="1">
      <c r="B31" s="812"/>
      <c r="H31" s="797"/>
      <c r="O31" s="797"/>
      <c r="P31" s="812"/>
      <c r="V31" s="797"/>
      <c r="AC31" s="797"/>
      <c r="AD31" s="812"/>
      <c r="AJ31" s="797"/>
    </row>
    <row r="32" spans="2:36" ht="18" customHeight="1">
      <c r="B32" s="812"/>
      <c r="E32" s="751" t="s">
        <v>639</v>
      </c>
      <c r="H32" s="797"/>
      <c r="O32" s="797"/>
      <c r="P32" s="812"/>
      <c r="V32" s="797"/>
      <c r="AC32" s="797"/>
      <c r="AD32" s="812"/>
      <c r="AJ32" s="797"/>
    </row>
    <row r="33" spans="2:36" ht="18" customHeight="1">
      <c r="B33" s="827" t="s">
        <v>640</v>
      </c>
      <c r="D33" s="751" t="s">
        <v>641</v>
      </c>
      <c r="E33" s="751" t="s">
        <v>642</v>
      </c>
      <c r="F33" s="775"/>
      <c r="H33" s="797"/>
      <c r="O33" s="797"/>
      <c r="P33" s="812"/>
      <c r="V33" s="797"/>
      <c r="AC33" s="797"/>
      <c r="AD33" s="812"/>
      <c r="AJ33" s="797"/>
    </row>
    <row r="34" spans="2:36" ht="18" customHeight="1">
      <c r="B34" s="812"/>
      <c r="H34" s="797"/>
      <c r="O34" s="797"/>
      <c r="P34" s="812"/>
      <c r="V34" s="797"/>
      <c r="W34" s="751" t="s">
        <v>643</v>
      </c>
      <c r="AA34" s="751" t="s">
        <v>644</v>
      </c>
      <c r="AC34" s="797"/>
      <c r="AD34" s="812"/>
      <c r="AJ34" s="797"/>
    </row>
    <row r="35" spans="2:36" ht="18" customHeight="1">
      <c r="B35" s="812"/>
      <c r="D35" s="751" t="s">
        <v>645</v>
      </c>
      <c r="H35" s="797"/>
      <c r="O35" s="797"/>
      <c r="P35" s="812"/>
      <c r="V35" s="797"/>
      <c r="AC35" s="797"/>
      <c r="AD35" s="812"/>
      <c r="AJ35" s="797"/>
    </row>
    <row r="36" spans="2:36" ht="18" customHeight="1">
      <c r="B36" s="812"/>
      <c r="F36" s="751" t="s">
        <v>646</v>
      </c>
      <c r="H36" s="797"/>
      <c r="O36" s="797"/>
      <c r="P36" s="812"/>
      <c r="V36" s="797"/>
      <c r="AC36" s="797"/>
      <c r="AD36" s="812"/>
      <c r="AJ36" s="797"/>
    </row>
    <row r="37" spans="2:36" ht="18" customHeight="1">
      <c r="B37" s="812"/>
      <c r="F37" s="828" t="s">
        <v>647</v>
      </c>
      <c r="H37" s="797"/>
      <c r="O37" s="797"/>
      <c r="P37" s="812"/>
      <c r="V37" s="797"/>
      <c r="AC37" s="797"/>
      <c r="AD37" s="812"/>
      <c r="AJ37" s="797"/>
    </row>
    <row r="38" spans="2:36" ht="18" customHeight="1">
      <c r="B38" s="812"/>
      <c r="D38" s="751" t="s">
        <v>645</v>
      </c>
      <c r="H38" s="797"/>
      <c r="O38" s="797"/>
      <c r="P38" s="812"/>
      <c r="V38" s="797"/>
      <c r="AC38" s="797"/>
      <c r="AD38" s="812"/>
      <c r="AJ38" s="797"/>
    </row>
    <row r="39" spans="2:36" ht="18" customHeight="1">
      <c r="B39" s="829"/>
      <c r="F39" s="775"/>
      <c r="H39" s="797"/>
      <c r="O39" s="797"/>
      <c r="P39" s="812"/>
      <c r="V39" s="797"/>
      <c r="AC39" s="797"/>
      <c r="AD39" s="812"/>
      <c r="AJ39" s="797"/>
    </row>
    <row r="40" spans="2:36" ht="18" customHeight="1">
      <c r="B40" s="812"/>
      <c r="C40" s="751" t="s">
        <v>648</v>
      </c>
      <c r="D40" s="830"/>
      <c r="H40" s="797"/>
      <c r="O40" s="797"/>
      <c r="P40" s="812"/>
      <c r="V40" s="797"/>
      <c r="AC40" s="797"/>
      <c r="AD40" s="812"/>
      <c r="AJ40" s="797"/>
    </row>
    <row r="41" spans="2:36" ht="18" customHeight="1" thickBot="1">
      <c r="B41" s="814"/>
      <c r="C41" s="831" t="s">
        <v>649</v>
      </c>
      <c r="D41" s="815"/>
      <c r="E41" s="815"/>
      <c r="F41" s="815"/>
      <c r="G41" s="815"/>
      <c r="H41" s="816"/>
      <c r="I41" s="815"/>
      <c r="J41" s="815"/>
      <c r="K41" s="815"/>
      <c r="L41" s="815"/>
      <c r="M41" s="815"/>
      <c r="N41" s="815"/>
      <c r="O41" s="816"/>
      <c r="P41" s="814"/>
      <c r="Q41" s="815"/>
      <c r="R41" s="815"/>
      <c r="S41" s="815"/>
      <c r="T41" s="815"/>
      <c r="U41" s="815"/>
      <c r="V41" s="816"/>
      <c r="W41" s="815"/>
      <c r="X41" s="815"/>
      <c r="Y41" s="815"/>
      <c r="Z41" s="815"/>
      <c r="AA41" s="815"/>
      <c r="AB41" s="815"/>
      <c r="AC41" s="816"/>
      <c r="AD41" s="814"/>
      <c r="AE41" s="815"/>
      <c r="AF41" s="815"/>
      <c r="AG41" s="815"/>
      <c r="AH41" s="815"/>
      <c r="AI41" s="815"/>
      <c r="AJ41" s="816"/>
    </row>
    <row r="42" spans="2:36" ht="18" customHeight="1">
      <c r="B42" s="819" t="s">
        <v>650</v>
      </c>
      <c r="C42" s="775"/>
      <c r="D42" s="775"/>
      <c r="E42" s="775"/>
      <c r="F42" s="775"/>
      <c r="G42" s="775"/>
      <c r="H42" s="798"/>
      <c r="I42" s="819" t="s">
        <v>595</v>
      </c>
      <c r="J42" s="775"/>
      <c r="K42" s="775"/>
      <c r="L42" s="775"/>
      <c r="M42" s="775"/>
      <c r="N42" s="775"/>
      <c r="O42" s="798"/>
      <c r="P42" s="819" t="s">
        <v>596</v>
      </c>
      <c r="Q42" s="775"/>
      <c r="R42" s="775"/>
      <c r="S42" s="775"/>
      <c r="T42" s="775"/>
      <c r="U42" s="775"/>
      <c r="V42" s="798"/>
      <c r="W42" s="819" t="s">
        <v>597</v>
      </c>
      <c r="X42" s="775"/>
      <c r="Y42" s="775"/>
      <c r="Z42" s="775"/>
      <c r="AA42" s="775"/>
      <c r="AB42" s="775"/>
      <c r="AC42" s="798"/>
      <c r="AD42" s="819" t="s">
        <v>598</v>
      </c>
      <c r="AE42" s="775"/>
      <c r="AF42" s="775"/>
      <c r="AG42" s="775"/>
      <c r="AH42" s="775"/>
      <c r="AI42" s="775"/>
      <c r="AJ42" s="798"/>
    </row>
    <row r="43" spans="2:36" ht="18" customHeight="1">
      <c r="B43" s="812"/>
      <c r="H43" s="797"/>
      <c r="O43" s="797"/>
      <c r="V43" s="797"/>
      <c r="AC43" s="797"/>
      <c r="AJ43" s="797"/>
    </row>
    <row r="44" spans="2:36" ht="18" customHeight="1">
      <c r="B44" s="812"/>
      <c r="H44" s="797"/>
      <c r="O44" s="797"/>
      <c r="V44" s="797"/>
      <c r="AC44" s="797"/>
      <c r="AJ44" s="797"/>
    </row>
    <row r="45" spans="2:36" ht="18" customHeight="1">
      <c r="B45" s="812"/>
      <c r="H45" s="797"/>
      <c r="O45" s="797"/>
      <c r="V45" s="797"/>
      <c r="AC45" s="797"/>
      <c r="AJ45" s="797"/>
    </row>
    <row r="46" spans="2:36" ht="18" customHeight="1">
      <c r="B46" s="812"/>
      <c r="H46" s="797"/>
      <c r="O46" s="797"/>
      <c r="V46" s="797"/>
      <c r="AC46" s="797"/>
      <c r="AJ46" s="797"/>
    </row>
    <row r="47" spans="2:36" ht="18" customHeight="1">
      <c r="B47" s="812"/>
      <c r="H47" s="797"/>
      <c r="O47" s="797"/>
      <c r="V47" s="797"/>
      <c r="AC47" s="797"/>
      <c r="AJ47" s="797"/>
    </row>
    <row r="48" spans="2:36" ht="18" customHeight="1">
      <c r="B48" s="812"/>
      <c r="H48" s="797"/>
      <c r="O48" s="797"/>
      <c r="V48" s="797"/>
      <c r="AC48" s="797"/>
      <c r="AJ48" s="797"/>
    </row>
    <row r="49" spans="2:36" ht="18" customHeight="1">
      <c r="B49" s="812"/>
      <c r="H49" s="797"/>
      <c r="O49" s="797"/>
      <c r="V49" s="797"/>
      <c r="AC49" s="797"/>
      <c r="AJ49" s="797"/>
    </row>
    <row r="50" spans="2:36" ht="18" customHeight="1">
      <c r="B50" s="812"/>
      <c r="H50" s="797"/>
      <c r="O50" s="797"/>
      <c r="V50" s="797"/>
      <c r="AC50" s="797"/>
      <c r="AJ50" s="797"/>
    </row>
    <row r="51" spans="2:36" ht="18" customHeight="1">
      <c r="B51" s="812"/>
      <c r="H51" s="797"/>
      <c r="O51" s="797"/>
      <c r="V51" s="797"/>
      <c r="AC51" s="797"/>
      <c r="AJ51" s="797"/>
    </row>
    <row r="52" spans="2:36" ht="18" customHeight="1">
      <c r="B52" s="812"/>
      <c r="H52" s="797"/>
      <c r="O52" s="797"/>
      <c r="V52" s="797"/>
      <c r="AC52" s="797"/>
      <c r="AJ52" s="797"/>
    </row>
    <row r="53" spans="2:36" ht="18" customHeight="1">
      <c r="B53" s="812"/>
      <c r="H53" s="797"/>
      <c r="O53" s="797"/>
      <c r="V53" s="797"/>
      <c r="AC53" s="797"/>
      <c r="AJ53" s="797"/>
    </row>
    <row r="54" spans="2:36" ht="18" customHeight="1">
      <c r="B54" s="812"/>
      <c r="H54" s="797"/>
      <c r="O54" s="797"/>
      <c r="V54" s="797"/>
      <c r="AC54" s="797"/>
      <c r="AJ54" s="797"/>
    </row>
    <row r="55" spans="2:36" ht="18" customHeight="1">
      <c r="B55" s="812"/>
      <c r="H55" s="797"/>
      <c r="O55" s="797"/>
      <c r="V55" s="797"/>
      <c r="AC55" s="797"/>
      <c r="AJ55" s="797"/>
    </row>
    <row r="56" spans="2:36" ht="18" customHeight="1" thickBot="1">
      <c r="B56" s="814"/>
      <c r="C56" s="815"/>
      <c r="D56" s="815"/>
      <c r="E56" s="815"/>
      <c r="F56" s="815"/>
      <c r="G56" s="815"/>
      <c r="H56" s="816"/>
      <c r="I56" s="815"/>
      <c r="J56" s="815"/>
      <c r="K56" s="815"/>
      <c r="L56" s="815"/>
      <c r="M56" s="815"/>
      <c r="N56" s="815"/>
      <c r="O56" s="816"/>
      <c r="P56" s="815"/>
      <c r="Q56" s="815"/>
      <c r="R56" s="815"/>
      <c r="S56" s="815"/>
      <c r="T56" s="815"/>
      <c r="U56" s="815"/>
      <c r="V56" s="816"/>
      <c r="W56" s="815"/>
      <c r="X56" s="815"/>
      <c r="Y56" s="815"/>
      <c r="Z56" s="815"/>
      <c r="AA56" s="815"/>
      <c r="AB56" s="815"/>
      <c r="AC56" s="816"/>
      <c r="AD56" s="815"/>
      <c r="AE56" s="815"/>
      <c r="AF56" s="815"/>
      <c r="AG56" s="815"/>
      <c r="AH56" s="815"/>
      <c r="AI56" s="815"/>
      <c r="AJ56" s="816"/>
    </row>
  </sheetData>
  <mergeCells count="127">
    <mergeCell ref="T23:U23"/>
    <mergeCell ref="V23:W23"/>
    <mergeCell ref="K24:M24"/>
    <mergeCell ref="N24:O24"/>
    <mergeCell ref="R22:S22"/>
    <mergeCell ref="T22:U22"/>
    <mergeCell ref="V22:W22"/>
    <mergeCell ref="C23:D23"/>
    <mergeCell ref="G23:H23"/>
    <mergeCell ref="J23:K23"/>
    <mergeCell ref="L23:M23"/>
    <mergeCell ref="N23:O23"/>
    <mergeCell ref="P23:Q23"/>
    <mergeCell ref="R23:S23"/>
    <mergeCell ref="C22:D22"/>
    <mergeCell ref="G22:H22"/>
    <mergeCell ref="J22:K22"/>
    <mergeCell ref="L22:M22"/>
    <mergeCell ref="N22:O22"/>
    <mergeCell ref="P22:Q22"/>
    <mergeCell ref="C21:D21"/>
    <mergeCell ref="G21:H21"/>
    <mergeCell ref="J21:K21"/>
    <mergeCell ref="L21:M21"/>
    <mergeCell ref="N21:O21"/>
    <mergeCell ref="P21:Q21"/>
    <mergeCell ref="R21:S21"/>
    <mergeCell ref="T21:U21"/>
    <mergeCell ref="V21:W21"/>
    <mergeCell ref="C20:D20"/>
    <mergeCell ref="G20:H20"/>
    <mergeCell ref="J20:K20"/>
    <mergeCell ref="L20:M20"/>
    <mergeCell ref="N20:O20"/>
    <mergeCell ref="P20:Q20"/>
    <mergeCell ref="R20:S20"/>
    <mergeCell ref="T20:U20"/>
    <mergeCell ref="V20:W20"/>
    <mergeCell ref="R18:S18"/>
    <mergeCell ref="T18:U18"/>
    <mergeCell ref="V18:W18"/>
    <mergeCell ref="C19:D19"/>
    <mergeCell ref="G19:H19"/>
    <mergeCell ref="J19:K19"/>
    <mergeCell ref="L19:M19"/>
    <mergeCell ref="N19:O19"/>
    <mergeCell ref="P19:Q19"/>
    <mergeCell ref="R19:S19"/>
    <mergeCell ref="C18:D18"/>
    <mergeCell ref="G18:H18"/>
    <mergeCell ref="J18:K18"/>
    <mergeCell ref="L18:M18"/>
    <mergeCell ref="N18:O18"/>
    <mergeCell ref="P18:Q18"/>
    <mergeCell ref="T19:U19"/>
    <mergeCell ref="V19:W19"/>
    <mergeCell ref="C17:D17"/>
    <mergeCell ref="G17:H17"/>
    <mergeCell ref="J17:K17"/>
    <mergeCell ref="L17:M17"/>
    <mergeCell ref="N17:O17"/>
    <mergeCell ref="P17:Q17"/>
    <mergeCell ref="R17:S17"/>
    <mergeCell ref="T17:U17"/>
    <mergeCell ref="V17:W17"/>
    <mergeCell ref="C16:D16"/>
    <mergeCell ref="G16:H16"/>
    <mergeCell ref="J16:K16"/>
    <mergeCell ref="L16:M16"/>
    <mergeCell ref="N16:O16"/>
    <mergeCell ref="P16:Q16"/>
    <mergeCell ref="R16:S16"/>
    <mergeCell ref="T16:U16"/>
    <mergeCell ref="V16:W16"/>
    <mergeCell ref="R14:S14"/>
    <mergeCell ref="T14:U14"/>
    <mergeCell ref="V14:W14"/>
    <mergeCell ref="C15:D15"/>
    <mergeCell ref="G15:H15"/>
    <mergeCell ref="J15:K15"/>
    <mergeCell ref="L15:M15"/>
    <mergeCell ref="N15:O15"/>
    <mergeCell ref="P15:Q15"/>
    <mergeCell ref="R15:S15"/>
    <mergeCell ref="C14:D14"/>
    <mergeCell ref="G14:H14"/>
    <mergeCell ref="J14:K14"/>
    <mergeCell ref="L14:M14"/>
    <mergeCell ref="N14:O14"/>
    <mergeCell ref="P14:Q14"/>
    <mergeCell ref="T15:U15"/>
    <mergeCell ref="V15:W15"/>
    <mergeCell ref="AH12:AJ13"/>
    <mergeCell ref="J13:K13"/>
    <mergeCell ref="N13:O13"/>
    <mergeCell ref="V13:W13"/>
    <mergeCell ref="X13:Z13"/>
    <mergeCell ref="AA13:AG13"/>
    <mergeCell ref="N12:O12"/>
    <mergeCell ref="P12:Q13"/>
    <mergeCell ref="R12:S13"/>
    <mergeCell ref="T12:U13"/>
    <mergeCell ref="V12:W12"/>
    <mergeCell ref="X12:AG12"/>
    <mergeCell ref="B3:D3"/>
    <mergeCell ref="M3:N3"/>
    <mergeCell ref="B4:D4"/>
    <mergeCell ref="B10:E10"/>
    <mergeCell ref="F10:L10"/>
    <mergeCell ref="M10:Q10"/>
    <mergeCell ref="R10:V10"/>
    <mergeCell ref="B12:B13"/>
    <mergeCell ref="C12:D13"/>
    <mergeCell ref="E12:F12"/>
    <mergeCell ref="G12:H13"/>
    <mergeCell ref="J12:K12"/>
    <mergeCell ref="L12:M13"/>
    <mergeCell ref="S4:T4"/>
    <mergeCell ref="B5:D5"/>
    <mergeCell ref="B6:D6"/>
    <mergeCell ref="B7:D7"/>
    <mergeCell ref="O7:P7"/>
    <mergeCell ref="B8:C8"/>
    <mergeCell ref="D8:E8"/>
    <mergeCell ref="B9:C9"/>
    <mergeCell ref="D9:E9"/>
    <mergeCell ref="M9:O9"/>
  </mergeCells>
  <pageMargins left="0.23622047244094491" right="0.19685039370078741" top="0.39370078740157483" bottom="0" header="0.23622047244094491" footer="0.19685039370078741"/>
  <pageSetup paperSize="9" scale="61" orientation="landscape" horizontalDpi="4294967292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FA613-094F-4BDF-B45C-2E131E9661B6}">
  <dimension ref="B1:F55"/>
  <sheetViews>
    <sheetView zoomScale="75" zoomScaleNormal="75" workbookViewId="0">
      <selection activeCell="B1" sqref="B1"/>
    </sheetView>
  </sheetViews>
  <sheetFormatPr defaultRowHeight="13"/>
  <cols>
    <col min="1" max="1" width="0.81640625" customWidth="1"/>
    <col min="2" max="2" width="4.90625" customWidth="1"/>
    <col min="3" max="3" width="19.08984375" customWidth="1"/>
    <col min="4" max="4" width="22.81640625" customWidth="1"/>
    <col min="5" max="5" width="24.36328125" customWidth="1"/>
    <col min="6" max="6" width="25.1796875" customWidth="1"/>
    <col min="7" max="7" width="3.453125" customWidth="1"/>
    <col min="257" max="257" width="0.81640625" customWidth="1"/>
    <col min="258" max="258" width="4.90625" customWidth="1"/>
    <col min="259" max="259" width="19.08984375" customWidth="1"/>
    <col min="260" max="260" width="22.81640625" customWidth="1"/>
    <col min="261" max="261" width="24.36328125" customWidth="1"/>
    <col min="262" max="262" width="25.1796875" customWidth="1"/>
    <col min="263" max="263" width="3.453125" customWidth="1"/>
    <col min="513" max="513" width="0.81640625" customWidth="1"/>
    <col min="514" max="514" width="4.90625" customWidth="1"/>
    <col min="515" max="515" width="19.08984375" customWidth="1"/>
    <col min="516" max="516" width="22.81640625" customWidth="1"/>
    <col min="517" max="517" width="24.36328125" customWidth="1"/>
    <col min="518" max="518" width="25.1796875" customWidth="1"/>
    <col min="519" max="519" width="3.453125" customWidth="1"/>
    <col min="769" max="769" width="0.81640625" customWidth="1"/>
    <col min="770" max="770" width="4.90625" customWidth="1"/>
    <col min="771" max="771" width="19.08984375" customWidth="1"/>
    <col min="772" max="772" width="22.81640625" customWidth="1"/>
    <col min="773" max="773" width="24.36328125" customWidth="1"/>
    <col min="774" max="774" width="25.1796875" customWidth="1"/>
    <col min="775" max="775" width="3.453125" customWidth="1"/>
    <col min="1025" max="1025" width="0.81640625" customWidth="1"/>
    <col min="1026" max="1026" width="4.90625" customWidth="1"/>
    <col min="1027" max="1027" width="19.08984375" customWidth="1"/>
    <col min="1028" max="1028" width="22.81640625" customWidth="1"/>
    <col min="1029" max="1029" width="24.36328125" customWidth="1"/>
    <col min="1030" max="1030" width="25.1796875" customWidth="1"/>
    <col min="1031" max="1031" width="3.453125" customWidth="1"/>
    <col min="1281" max="1281" width="0.81640625" customWidth="1"/>
    <col min="1282" max="1282" width="4.90625" customWidth="1"/>
    <col min="1283" max="1283" width="19.08984375" customWidth="1"/>
    <col min="1284" max="1284" width="22.81640625" customWidth="1"/>
    <col min="1285" max="1285" width="24.36328125" customWidth="1"/>
    <col min="1286" max="1286" width="25.1796875" customWidth="1"/>
    <col min="1287" max="1287" width="3.453125" customWidth="1"/>
    <col min="1537" max="1537" width="0.81640625" customWidth="1"/>
    <col min="1538" max="1538" width="4.90625" customWidth="1"/>
    <col min="1539" max="1539" width="19.08984375" customWidth="1"/>
    <col min="1540" max="1540" width="22.81640625" customWidth="1"/>
    <col min="1541" max="1541" width="24.36328125" customWidth="1"/>
    <col min="1542" max="1542" width="25.1796875" customWidth="1"/>
    <col min="1543" max="1543" width="3.453125" customWidth="1"/>
    <col min="1793" max="1793" width="0.81640625" customWidth="1"/>
    <col min="1794" max="1794" width="4.90625" customWidth="1"/>
    <col min="1795" max="1795" width="19.08984375" customWidth="1"/>
    <col min="1796" max="1796" width="22.81640625" customWidth="1"/>
    <col min="1797" max="1797" width="24.36328125" customWidth="1"/>
    <col min="1798" max="1798" width="25.1796875" customWidth="1"/>
    <col min="1799" max="1799" width="3.453125" customWidth="1"/>
    <col min="2049" max="2049" width="0.81640625" customWidth="1"/>
    <col min="2050" max="2050" width="4.90625" customWidth="1"/>
    <col min="2051" max="2051" width="19.08984375" customWidth="1"/>
    <col min="2052" max="2052" width="22.81640625" customWidth="1"/>
    <col min="2053" max="2053" width="24.36328125" customWidth="1"/>
    <col min="2054" max="2054" width="25.1796875" customWidth="1"/>
    <col min="2055" max="2055" width="3.453125" customWidth="1"/>
    <col min="2305" max="2305" width="0.81640625" customWidth="1"/>
    <col min="2306" max="2306" width="4.90625" customWidth="1"/>
    <col min="2307" max="2307" width="19.08984375" customWidth="1"/>
    <col min="2308" max="2308" width="22.81640625" customWidth="1"/>
    <col min="2309" max="2309" width="24.36328125" customWidth="1"/>
    <col min="2310" max="2310" width="25.1796875" customWidth="1"/>
    <col min="2311" max="2311" width="3.453125" customWidth="1"/>
    <col min="2561" max="2561" width="0.81640625" customWidth="1"/>
    <col min="2562" max="2562" width="4.90625" customWidth="1"/>
    <col min="2563" max="2563" width="19.08984375" customWidth="1"/>
    <col min="2564" max="2564" width="22.81640625" customWidth="1"/>
    <col min="2565" max="2565" width="24.36328125" customWidth="1"/>
    <col min="2566" max="2566" width="25.1796875" customWidth="1"/>
    <col min="2567" max="2567" width="3.453125" customWidth="1"/>
    <col min="2817" max="2817" width="0.81640625" customWidth="1"/>
    <col min="2818" max="2818" width="4.90625" customWidth="1"/>
    <col min="2819" max="2819" width="19.08984375" customWidth="1"/>
    <col min="2820" max="2820" width="22.81640625" customWidth="1"/>
    <col min="2821" max="2821" width="24.36328125" customWidth="1"/>
    <col min="2822" max="2822" width="25.1796875" customWidth="1"/>
    <col min="2823" max="2823" width="3.453125" customWidth="1"/>
    <col min="3073" max="3073" width="0.81640625" customWidth="1"/>
    <col min="3074" max="3074" width="4.90625" customWidth="1"/>
    <col min="3075" max="3075" width="19.08984375" customWidth="1"/>
    <col min="3076" max="3076" width="22.81640625" customWidth="1"/>
    <col min="3077" max="3077" width="24.36328125" customWidth="1"/>
    <col min="3078" max="3078" width="25.1796875" customWidth="1"/>
    <col min="3079" max="3079" width="3.453125" customWidth="1"/>
    <col min="3329" max="3329" width="0.81640625" customWidth="1"/>
    <col min="3330" max="3330" width="4.90625" customWidth="1"/>
    <col min="3331" max="3331" width="19.08984375" customWidth="1"/>
    <col min="3332" max="3332" width="22.81640625" customWidth="1"/>
    <col min="3333" max="3333" width="24.36328125" customWidth="1"/>
    <col min="3334" max="3334" width="25.1796875" customWidth="1"/>
    <col min="3335" max="3335" width="3.453125" customWidth="1"/>
    <col min="3585" max="3585" width="0.81640625" customWidth="1"/>
    <col min="3586" max="3586" width="4.90625" customWidth="1"/>
    <col min="3587" max="3587" width="19.08984375" customWidth="1"/>
    <col min="3588" max="3588" width="22.81640625" customWidth="1"/>
    <col min="3589" max="3589" width="24.36328125" customWidth="1"/>
    <col min="3590" max="3590" width="25.1796875" customWidth="1"/>
    <col min="3591" max="3591" width="3.453125" customWidth="1"/>
    <col min="3841" max="3841" width="0.81640625" customWidth="1"/>
    <col min="3842" max="3842" width="4.90625" customWidth="1"/>
    <col min="3843" max="3843" width="19.08984375" customWidth="1"/>
    <col min="3844" max="3844" width="22.81640625" customWidth="1"/>
    <col min="3845" max="3845" width="24.36328125" customWidth="1"/>
    <col min="3846" max="3846" width="25.1796875" customWidth="1"/>
    <col min="3847" max="3847" width="3.453125" customWidth="1"/>
    <col min="4097" max="4097" width="0.81640625" customWidth="1"/>
    <col min="4098" max="4098" width="4.90625" customWidth="1"/>
    <col min="4099" max="4099" width="19.08984375" customWidth="1"/>
    <col min="4100" max="4100" width="22.81640625" customWidth="1"/>
    <col min="4101" max="4101" width="24.36328125" customWidth="1"/>
    <col min="4102" max="4102" width="25.1796875" customWidth="1"/>
    <col min="4103" max="4103" width="3.453125" customWidth="1"/>
    <col min="4353" max="4353" width="0.81640625" customWidth="1"/>
    <col min="4354" max="4354" width="4.90625" customWidth="1"/>
    <col min="4355" max="4355" width="19.08984375" customWidth="1"/>
    <col min="4356" max="4356" width="22.81640625" customWidth="1"/>
    <col min="4357" max="4357" width="24.36328125" customWidth="1"/>
    <col min="4358" max="4358" width="25.1796875" customWidth="1"/>
    <col min="4359" max="4359" width="3.453125" customWidth="1"/>
    <col min="4609" max="4609" width="0.81640625" customWidth="1"/>
    <col min="4610" max="4610" width="4.90625" customWidth="1"/>
    <col min="4611" max="4611" width="19.08984375" customWidth="1"/>
    <col min="4612" max="4612" width="22.81640625" customWidth="1"/>
    <col min="4613" max="4613" width="24.36328125" customWidth="1"/>
    <col min="4614" max="4614" width="25.1796875" customWidth="1"/>
    <col min="4615" max="4615" width="3.453125" customWidth="1"/>
    <col min="4865" max="4865" width="0.81640625" customWidth="1"/>
    <col min="4866" max="4866" width="4.90625" customWidth="1"/>
    <col min="4867" max="4867" width="19.08984375" customWidth="1"/>
    <col min="4868" max="4868" width="22.81640625" customWidth="1"/>
    <col min="4869" max="4869" width="24.36328125" customWidth="1"/>
    <col min="4870" max="4870" width="25.1796875" customWidth="1"/>
    <col min="4871" max="4871" width="3.453125" customWidth="1"/>
    <col min="5121" max="5121" width="0.81640625" customWidth="1"/>
    <col min="5122" max="5122" width="4.90625" customWidth="1"/>
    <col min="5123" max="5123" width="19.08984375" customWidth="1"/>
    <col min="5124" max="5124" width="22.81640625" customWidth="1"/>
    <col min="5125" max="5125" width="24.36328125" customWidth="1"/>
    <col min="5126" max="5126" width="25.1796875" customWidth="1"/>
    <col min="5127" max="5127" width="3.453125" customWidth="1"/>
    <col min="5377" max="5377" width="0.81640625" customWidth="1"/>
    <col min="5378" max="5378" width="4.90625" customWidth="1"/>
    <col min="5379" max="5379" width="19.08984375" customWidth="1"/>
    <col min="5380" max="5380" width="22.81640625" customWidth="1"/>
    <col min="5381" max="5381" width="24.36328125" customWidth="1"/>
    <col min="5382" max="5382" width="25.1796875" customWidth="1"/>
    <col min="5383" max="5383" width="3.453125" customWidth="1"/>
    <col min="5633" max="5633" width="0.81640625" customWidth="1"/>
    <col min="5634" max="5634" width="4.90625" customWidth="1"/>
    <col min="5635" max="5635" width="19.08984375" customWidth="1"/>
    <col min="5636" max="5636" width="22.81640625" customWidth="1"/>
    <col min="5637" max="5637" width="24.36328125" customWidth="1"/>
    <col min="5638" max="5638" width="25.1796875" customWidth="1"/>
    <col min="5639" max="5639" width="3.453125" customWidth="1"/>
    <col min="5889" max="5889" width="0.81640625" customWidth="1"/>
    <col min="5890" max="5890" width="4.90625" customWidth="1"/>
    <col min="5891" max="5891" width="19.08984375" customWidth="1"/>
    <col min="5892" max="5892" width="22.81640625" customWidth="1"/>
    <col min="5893" max="5893" width="24.36328125" customWidth="1"/>
    <col min="5894" max="5894" width="25.1796875" customWidth="1"/>
    <col min="5895" max="5895" width="3.453125" customWidth="1"/>
    <col min="6145" max="6145" width="0.81640625" customWidth="1"/>
    <col min="6146" max="6146" width="4.90625" customWidth="1"/>
    <col min="6147" max="6147" width="19.08984375" customWidth="1"/>
    <col min="6148" max="6148" width="22.81640625" customWidth="1"/>
    <col min="6149" max="6149" width="24.36328125" customWidth="1"/>
    <col min="6150" max="6150" width="25.1796875" customWidth="1"/>
    <col min="6151" max="6151" width="3.453125" customWidth="1"/>
    <col min="6401" max="6401" width="0.81640625" customWidth="1"/>
    <col min="6402" max="6402" width="4.90625" customWidth="1"/>
    <col min="6403" max="6403" width="19.08984375" customWidth="1"/>
    <col min="6404" max="6404" width="22.81640625" customWidth="1"/>
    <col min="6405" max="6405" width="24.36328125" customWidth="1"/>
    <col min="6406" max="6406" width="25.1796875" customWidth="1"/>
    <col min="6407" max="6407" width="3.453125" customWidth="1"/>
    <col min="6657" max="6657" width="0.81640625" customWidth="1"/>
    <col min="6658" max="6658" width="4.90625" customWidth="1"/>
    <col min="6659" max="6659" width="19.08984375" customWidth="1"/>
    <col min="6660" max="6660" width="22.81640625" customWidth="1"/>
    <col min="6661" max="6661" width="24.36328125" customWidth="1"/>
    <col min="6662" max="6662" width="25.1796875" customWidth="1"/>
    <col min="6663" max="6663" width="3.453125" customWidth="1"/>
    <col min="6913" max="6913" width="0.81640625" customWidth="1"/>
    <col min="6914" max="6914" width="4.90625" customWidth="1"/>
    <col min="6915" max="6915" width="19.08984375" customWidth="1"/>
    <col min="6916" max="6916" width="22.81640625" customWidth="1"/>
    <col min="6917" max="6917" width="24.36328125" customWidth="1"/>
    <col min="6918" max="6918" width="25.1796875" customWidth="1"/>
    <col min="6919" max="6919" width="3.453125" customWidth="1"/>
    <col min="7169" max="7169" width="0.81640625" customWidth="1"/>
    <col min="7170" max="7170" width="4.90625" customWidth="1"/>
    <col min="7171" max="7171" width="19.08984375" customWidth="1"/>
    <col min="7172" max="7172" width="22.81640625" customWidth="1"/>
    <col min="7173" max="7173" width="24.36328125" customWidth="1"/>
    <col min="7174" max="7174" width="25.1796875" customWidth="1"/>
    <col min="7175" max="7175" width="3.453125" customWidth="1"/>
    <col min="7425" max="7425" width="0.81640625" customWidth="1"/>
    <col min="7426" max="7426" width="4.90625" customWidth="1"/>
    <col min="7427" max="7427" width="19.08984375" customWidth="1"/>
    <col min="7428" max="7428" width="22.81640625" customWidth="1"/>
    <col min="7429" max="7429" width="24.36328125" customWidth="1"/>
    <col min="7430" max="7430" width="25.1796875" customWidth="1"/>
    <col min="7431" max="7431" width="3.453125" customWidth="1"/>
    <col min="7681" max="7681" width="0.81640625" customWidth="1"/>
    <col min="7682" max="7682" width="4.90625" customWidth="1"/>
    <col min="7683" max="7683" width="19.08984375" customWidth="1"/>
    <col min="7684" max="7684" width="22.81640625" customWidth="1"/>
    <col min="7685" max="7685" width="24.36328125" customWidth="1"/>
    <col min="7686" max="7686" width="25.1796875" customWidth="1"/>
    <col min="7687" max="7687" width="3.453125" customWidth="1"/>
    <col min="7937" max="7937" width="0.81640625" customWidth="1"/>
    <col min="7938" max="7938" width="4.90625" customWidth="1"/>
    <col min="7939" max="7939" width="19.08984375" customWidth="1"/>
    <col min="7940" max="7940" width="22.81640625" customWidth="1"/>
    <col min="7941" max="7941" width="24.36328125" customWidth="1"/>
    <col min="7942" max="7942" width="25.1796875" customWidth="1"/>
    <col min="7943" max="7943" width="3.453125" customWidth="1"/>
    <col min="8193" max="8193" width="0.81640625" customWidth="1"/>
    <col min="8194" max="8194" width="4.90625" customWidth="1"/>
    <col min="8195" max="8195" width="19.08984375" customWidth="1"/>
    <col min="8196" max="8196" width="22.81640625" customWidth="1"/>
    <col min="8197" max="8197" width="24.36328125" customWidth="1"/>
    <col min="8198" max="8198" width="25.1796875" customWidth="1"/>
    <col min="8199" max="8199" width="3.453125" customWidth="1"/>
    <col min="8449" max="8449" width="0.81640625" customWidth="1"/>
    <col min="8450" max="8450" width="4.90625" customWidth="1"/>
    <col min="8451" max="8451" width="19.08984375" customWidth="1"/>
    <col min="8452" max="8452" width="22.81640625" customWidth="1"/>
    <col min="8453" max="8453" width="24.36328125" customWidth="1"/>
    <col min="8454" max="8454" width="25.1796875" customWidth="1"/>
    <col min="8455" max="8455" width="3.453125" customWidth="1"/>
    <col min="8705" max="8705" width="0.81640625" customWidth="1"/>
    <col min="8706" max="8706" width="4.90625" customWidth="1"/>
    <col min="8707" max="8707" width="19.08984375" customWidth="1"/>
    <col min="8708" max="8708" width="22.81640625" customWidth="1"/>
    <col min="8709" max="8709" width="24.36328125" customWidth="1"/>
    <col min="8710" max="8710" width="25.1796875" customWidth="1"/>
    <col min="8711" max="8711" width="3.453125" customWidth="1"/>
    <col min="8961" max="8961" width="0.81640625" customWidth="1"/>
    <col min="8962" max="8962" width="4.90625" customWidth="1"/>
    <col min="8963" max="8963" width="19.08984375" customWidth="1"/>
    <col min="8964" max="8964" width="22.81640625" customWidth="1"/>
    <col min="8965" max="8965" width="24.36328125" customWidth="1"/>
    <col min="8966" max="8966" width="25.1796875" customWidth="1"/>
    <col min="8967" max="8967" width="3.453125" customWidth="1"/>
    <col min="9217" max="9217" width="0.81640625" customWidth="1"/>
    <col min="9218" max="9218" width="4.90625" customWidth="1"/>
    <col min="9219" max="9219" width="19.08984375" customWidth="1"/>
    <col min="9220" max="9220" width="22.81640625" customWidth="1"/>
    <col min="9221" max="9221" width="24.36328125" customWidth="1"/>
    <col min="9222" max="9222" width="25.1796875" customWidth="1"/>
    <col min="9223" max="9223" width="3.453125" customWidth="1"/>
    <col min="9473" max="9473" width="0.81640625" customWidth="1"/>
    <col min="9474" max="9474" width="4.90625" customWidth="1"/>
    <col min="9475" max="9475" width="19.08984375" customWidth="1"/>
    <col min="9476" max="9476" width="22.81640625" customWidth="1"/>
    <col min="9477" max="9477" width="24.36328125" customWidth="1"/>
    <col min="9478" max="9478" width="25.1796875" customWidth="1"/>
    <col min="9479" max="9479" width="3.453125" customWidth="1"/>
    <col min="9729" max="9729" width="0.81640625" customWidth="1"/>
    <col min="9730" max="9730" width="4.90625" customWidth="1"/>
    <col min="9731" max="9731" width="19.08984375" customWidth="1"/>
    <col min="9732" max="9732" width="22.81640625" customWidth="1"/>
    <col min="9733" max="9733" width="24.36328125" customWidth="1"/>
    <col min="9734" max="9734" width="25.1796875" customWidth="1"/>
    <col min="9735" max="9735" width="3.453125" customWidth="1"/>
    <col min="9985" max="9985" width="0.81640625" customWidth="1"/>
    <col min="9986" max="9986" width="4.90625" customWidth="1"/>
    <col min="9987" max="9987" width="19.08984375" customWidth="1"/>
    <col min="9988" max="9988" width="22.81640625" customWidth="1"/>
    <col min="9989" max="9989" width="24.36328125" customWidth="1"/>
    <col min="9990" max="9990" width="25.1796875" customWidth="1"/>
    <col min="9991" max="9991" width="3.453125" customWidth="1"/>
    <col min="10241" max="10241" width="0.81640625" customWidth="1"/>
    <col min="10242" max="10242" width="4.90625" customWidth="1"/>
    <col min="10243" max="10243" width="19.08984375" customWidth="1"/>
    <col min="10244" max="10244" width="22.81640625" customWidth="1"/>
    <col min="10245" max="10245" width="24.36328125" customWidth="1"/>
    <col min="10246" max="10246" width="25.1796875" customWidth="1"/>
    <col min="10247" max="10247" width="3.453125" customWidth="1"/>
    <col min="10497" max="10497" width="0.81640625" customWidth="1"/>
    <col min="10498" max="10498" width="4.90625" customWidth="1"/>
    <col min="10499" max="10499" width="19.08984375" customWidth="1"/>
    <col min="10500" max="10500" width="22.81640625" customWidth="1"/>
    <col min="10501" max="10501" width="24.36328125" customWidth="1"/>
    <col min="10502" max="10502" width="25.1796875" customWidth="1"/>
    <col min="10503" max="10503" width="3.453125" customWidth="1"/>
    <col min="10753" max="10753" width="0.81640625" customWidth="1"/>
    <col min="10754" max="10754" width="4.90625" customWidth="1"/>
    <col min="10755" max="10755" width="19.08984375" customWidth="1"/>
    <col min="10756" max="10756" width="22.81640625" customWidth="1"/>
    <col min="10757" max="10757" width="24.36328125" customWidth="1"/>
    <col min="10758" max="10758" width="25.1796875" customWidth="1"/>
    <col min="10759" max="10759" width="3.453125" customWidth="1"/>
    <col min="11009" max="11009" width="0.81640625" customWidth="1"/>
    <col min="11010" max="11010" width="4.90625" customWidth="1"/>
    <col min="11011" max="11011" width="19.08984375" customWidth="1"/>
    <col min="11012" max="11012" width="22.81640625" customWidth="1"/>
    <col min="11013" max="11013" width="24.36328125" customWidth="1"/>
    <col min="11014" max="11014" width="25.1796875" customWidth="1"/>
    <col min="11015" max="11015" width="3.453125" customWidth="1"/>
    <col min="11265" max="11265" width="0.81640625" customWidth="1"/>
    <col min="11266" max="11266" width="4.90625" customWidth="1"/>
    <col min="11267" max="11267" width="19.08984375" customWidth="1"/>
    <col min="11268" max="11268" width="22.81640625" customWidth="1"/>
    <col min="11269" max="11269" width="24.36328125" customWidth="1"/>
    <col min="11270" max="11270" width="25.1796875" customWidth="1"/>
    <col min="11271" max="11271" width="3.453125" customWidth="1"/>
    <col min="11521" max="11521" width="0.81640625" customWidth="1"/>
    <col min="11522" max="11522" width="4.90625" customWidth="1"/>
    <col min="11523" max="11523" width="19.08984375" customWidth="1"/>
    <col min="11524" max="11524" width="22.81640625" customWidth="1"/>
    <col min="11525" max="11525" width="24.36328125" customWidth="1"/>
    <col min="11526" max="11526" width="25.1796875" customWidth="1"/>
    <col min="11527" max="11527" width="3.453125" customWidth="1"/>
    <col min="11777" max="11777" width="0.81640625" customWidth="1"/>
    <col min="11778" max="11778" width="4.90625" customWidth="1"/>
    <col min="11779" max="11779" width="19.08984375" customWidth="1"/>
    <col min="11780" max="11780" width="22.81640625" customWidth="1"/>
    <col min="11781" max="11781" width="24.36328125" customWidth="1"/>
    <col min="11782" max="11782" width="25.1796875" customWidth="1"/>
    <col min="11783" max="11783" width="3.453125" customWidth="1"/>
    <col min="12033" max="12033" width="0.81640625" customWidth="1"/>
    <col min="12034" max="12034" width="4.90625" customWidth="1"/>
    <col min="12035" max="12035" width="19.08984375" customWidth="1"/>
    <col min="12036" max="12036" width="22.81640625" customWidth="1"/>
    <col min="12037" max="12037" width="24.36328125" customWidth="1"/>
    <col min="12038" max="12038" width="25.1796875" customWidth="1"/>
    <col min="12039" max="12039" width="3.453125" customWidth="1"/>
    <col min="12289" max="12289" width="0.81640625" customWidth="1"/>
    <col min="12290" max="12290" width="4.90625" customWidth="1"/>
    <col min="12291" max="12291" width="19.08984375" customWidth="1"/>
    <col min="12292" max="12292" width="22.81640625" customWidth="1"/>
    <col min="12293" max="12293" width="24.36328125" customWidth="1"/>
    <col min="12294" max="12294" width="25.1796875" customWidth="1"/>
    <col min="12295" max="12295" width="3.453125" customWidth="1"/>
    <col min="12545" max="12545" width="0.81640625" customWidth="1"/>
    <col min="12546" max="12546" width="4.90625" customWidth="1"/>
    <col min="12547" max="12547" width="19.08984375" customWidth="1"/>
    <col min="12548" max="12548" width="22.81640625" customWidth="1"/>
    <col min="12549" max="12549" width="24.36328125" customWidth="1"/>
    <col min="12550" max="12550" width="25.1796875" customWidth="1"/>
    <col min="12551" max="12551" width="3.453125" customWidth="1"/>
    <col min="12801" max="12801" width="0.81640625" customWidth="1"/>
    <col min="12802" max="12802" width="4.90625" customWidth="1"/>
    <col min="12803" max="12803" width="19.08984375" customWidth="1"/>
    <col min="12804" max="12804" width="22.81640625" customWidth="1"/>
    <col min="12805" max="12805" width="24.36328125" customWidth="1"/>
    <col min="12806" max="12806" width="25.1796875" customWidth="1"/>
    <col min="12807" max="12807" width="3.453125" customWidth="1"/>
    <col min="13057" max="13057" width="0.81640625" customWidth="1"/>
    <col min="13058" max="13058" width="4.90625" customWidth="1"/>
    <col min="13059" max="13059" width="19.08984375" customWidth="1"/>
    <col min="13060" max="13060" width="22.81640625" customWidth="1"/>
    <col min="13061" max="13061" width="24.36328125" customWidth="1"/>
    <col min="13062" max="13062" width="25.1796875" customWidth="1"/>
    <col min="13063" max="13063" width="3.453125" customWidth="1"/>
    <col min="13313" max="13313" width="0.81640625" customWidth="1"/>
    <col min="13314" max="13314" width="4.90625" customWidth="1"/>
    <col min="13315" max="13315" width="19.08984375" customWidth="1"/>
    <col min="13316" max="13316" width="22.81640625" customWidth="1"/>
    <col min="13317" max="13317" width="24.36328125" customWidth="1"/>
    <col min="13318" max="13318" width="25.1796875" customWidth="1"/>
    <col min="13319" max="13319" width="3.453125" customWidth="1"/>
    <col min="13569" max="13569" width="0.81640625" customWidth="1"/>
    <col min="13570" max="13570" width="4.90625" customWidth="1"/>
    <col min="13571" max="13571" width="19.08984375" customWidth="1"/>
    <col min="13572" max="13572" width="22.81640625" customWidth="1"/>
    <col min="13573" max="13573" width="24.36328125" customWidth="1"/>
    <col min="13574" max="13574" width="25.1796875" customWidth="1"/>
    <col min="13575" max="13575" width="3.453125" customWidth="1"/>
    <col min="13825" max="13825" width="0.81640625" customWidth="1"/>
    <col min="13826" max="13826" width="4.90625" customWidth="1"/>
    <col min="13827" max="13827" width="19.08984375" customWidth="1"/>
    <col min="13828" max="13828" width="22.81640625" customWidth="1"/>
    <col min="13829" max="13829" width="24.36328125" customWidth="1"/>
    <col min="13830" max="13830" width="25.1796875" customWidth="1"/>
    <col min="13831" max="13831" width="3.453125" customWidth="1"/>
    <col min="14081" max="14081" width="0.81640625" customWidth="1"/>
    <col min="14082" max="14082" width="4.90625" customWidth="1"/>
    <col min="14083" max="14083" width="19.08984375" customWidth="1"/>
    <col min="14084" max="14084" width="22.81640625" customWidth="1"/>
    <col min="14085" max="14085" width="24.36328125" customWidth="1"/>
    <col min="14086" max="14086" width="25.1796875" customWidth="1"/>
    <col min="14087" max="14087" width="3.453125" customWidth="1"/>
    <col min="14337" max="14337" width="0.81640625" customWidth="1"/>
    <col min="14338" max="14338" width="4.90625" customWidth="1"/>
    <col min="14339" max="14339" width="19.08984375" customWidth="1"/>
    <col min="14340" max="14340" width="22.81640625" customWidth="1"/>
    <col min="14341" max="14341" width="24.36328125" customWidth="1"/>
    <col min="14342" max="14342" width="25.1796875" customWidth="1"/>
    <col min="14343" max="14343" width="3.453125" customWidth="1"/>
    <col min="14593" max="14593" width="0.81640625" customWidth="1"/>
    <col min="14594" max="14594" width="4.90625" customWidth="1"/>
    <col min="14595" max="14595" width="19.08984375" customWidth="1"/>
    <col min="14596" max="14596" width="22.81640625" customWidth="1"/>
    <col min="14597" max="14597" width="24.36328125" customWidth="1"/>
    <col min="14598" max="14598" width="25.1796875" customWidth="1"/>
    <col min="14599" max="14599" width="3.453125" customWidth="1"/>
    <col min="14849" max="14849" width="0.81640625" customWidth="1"/>
    <col min="14850" max="14850" width="4.90625" customWidth="1"/>
    <col min="14851" max="14851" width="19.08984375" customWidth="1"/>
    <col min="14852" max="14852" width="22.81640625" customWidth="1"/>
    <col min="14853" max="14853" width="24.36328125" customWidth="1"/>
    <col min="14854" max="14854" width="25.1796875" customWidth="1"/>
    <col min="14855" max="14855" width="3.453125" customWidth="1"/>
    <col min="15105" max="15105" width="0.81640625" customWidth="1"/>
    <col min="15106" max="15106" width="4.90625" customWidth="1"/>
    <col min="15107" max="15107" width="19.08984375" customWidth="1"/>
    <col min="15108" max="15108" width="22.81640625" customWidth="1"/>
    <col min="15109" max="15109" width="24.36328125" customWidth="1"/>
    <col min="15110" max="15110" width="25.1796875" customWidth="1"/>
    <col min="15111" max="15111" width="3.453125" customWidth="1"/>
    <col min="15361" max="15361" width="0.81640625" customWidth="1"/>
    <col min="15362" max="15362" width="4.90625" customWidth="1"/>
    <col min="15363" max="15363" width="19.08984375" customWidth="1"/>
    <col min="15364" max="15364" width="22.81640625" customWidth="1"/>
    <col min="15365" max="15365" width="24.36328125" customWidth="1"/>
    <col min="15366" max="15366" width="25.1796875" customWidth="1"/>
    <col min="15367" max="15367" width="3.453125" customWidth="1"/>
    <col min="15617" max="15617" width="0.81640625" customWidth="1"/>
    <col min="15618" max="15618" width="4.90625" customWidth="1"/>
    <col min="15619" max="15619" width="19.08984375" customWidth="1"/>
    <col min="15620" max="15620" width="22.81640625" customWidth="1"/>
    <col min="15621" max="15621" width="24.36328125" customWidth="1"/>
    <col min="15622" max="15622" width="25.1796875" customWidth="1"/>
    <col min="15623" max="15623" width="3.453125" customWidth="1"/>
    <col min="15873" max="15873" width="0.81640625" customWidth="1"/>
    <col min="15874" max="15874" width="4.90625" customWidth="1"/>
    <col min="15875" max="15875" width="19.08984375" customWidth="1"/>
    <col min="15876" max="15876" width="22.81640625" customWidth="1"/>
    <col min="15877" max="15877" width="24.36328125" customWidth="1"/>
    <col min="15878" max="15878" width="25.1796875" customWidth="1"/>
    <col min="15879" max="15879" width="3.453125" customWidth="1"/>
    <col min="16129" max="16129" width="0.81640625" customWidth="1"/>
    <col min="16130" max="16130" width="4.90625" customWidth="1"/>
    <col min="16131" max="16131" width="19.08984375" customWidth="1"/>
    <col min="16132" max="16132" width="22.81640625" customWidth="1"/>
    <col min="16133" max="16133" width="24.36328125" customWidth="1"/>
    <col min="16134" max="16134" width="25.1796875" customWidth="1"/>
    <col min="16135" max="16135" width="3.453125" customWidth="1"/>
  </cols>
  <sheetData>
    <row r="1" spans="2:6" ht="16.5">
      <c r="B1" s="832" t="s">
        <v>717</v>
      </c>
    </row>
    <row r="2" spans="2:6" ht="23.5">
      <c r="C2" s="1452" t="s">
        <v>651</v>
      </c>
      <c r="D2" s="1453"/>
      <c r="E2" s="1453"/>
      <c r="F2" s="1453"/>
    </row>
    <row r="3" spans="2:6" ht="20.25" customHeight="1">
      <c r="F3" s="751" t="s">
        <v>521</v>
      </c>
    </row>
    <row r="4" spans="2:6" ht="10.5" customHeight="1">
      <c r="F4" s="751"/>
    </row>
    <row r="5" spans="2:6">
      <c r="E5" t="s">
        <v>652</v>
      </c>
    </row>
    <row r="7" spans="2:6">
      <c r="E7" t="s">
        <v>529</v>
      </c>
    </row>
    <row r="8" spans="2:6" ht="13.5" thickBot="1"/>
    <row r="9" spans="2:6" ht="18" customHeight="1">
      <c r="B9" s="797"/>
      <c r="C9" s="833" t="s">
        <v>190</v>
      </c>
      <c r="D9" s="834"/>
      <c r="E9" s="835" t="s">
        <v>189</v>
      </c>
      <c r="F9" s="836"/>
    </row>
    <row r="10" spans="2:6" ht="18" customHeight="1">
      <c r="B10" s="797"/>
      <c r="C10" s="837" t="s">
        <v>522</v>
      </c>
      <c r="D10" s="838"/>
      <c r="E10" s="839" t="s">
        <v>653</v>
      </c>
      <c r="F10" s="840"/>
    </row>
    <row r="11" spans="2:6" ht="18" customHeight="1">
      <c r="B11" s="797"/>
      <c r="C11" s="837" t="s">
        <v>526</v>
      </c>
      <c r="D11" s="841"/>
      <c r="E11" s="839" t="s">
        <v>654</v>
      </c>
      <c r="F11" s="842"/>
    </row>
    <row r="12" spans="2:6" ht="18" customHeight="1">
      <c r="B12" s="797"/>
      <c r="C12" s="843" t="s">
        <v>655</v>
      </c>
      <c r="D12" s="844"/>
      <c r="E12" s="839"/>
      <c r="F12" s="842"/>
    </row>
    <row r="13" spans="2:6" ht="18" customHeight="1" thickBot="1">
      <c r="B13" s="797"/>
      <c r="C13" s="845" t="s">
        <v>530</v>
      </c>
      <c r="D13" s="846"/>
      <c r="E13" s="847"/>
      <c r="F13" s="848"/>
    </row>
    <row r="16" spans="2:6" ht="18" customHeight="1" thickBot="1">
      <c r="C16" s="751" t="s">
        <v>656</v>
      </c>
    </row>
    <row r="17" spans="3:6" ht="18" customHeight="1">
      <c r="C17" s="849" t="s">
        <v>657</v>
      </c>
      <c r="D17" s="850"/>
      <c r="E17" s="850" t="s">
        <v>658</v>
      </c>
      <c r="F17" s="851"/>
    </row>
    <row r="18" spans="3:6" ht="18" customHeight="1">
      <c r="C18" s="852" t="s">
        <v>659</v>
      </c>
      <c r="D18" s="136"/>
      <c r="E18" s="853"/>
      <c r="F18" s="854"/>
    </row>
    <row r="19" spans="3:6" ht="18" customHeight="1" thickBot="1">
      <c r="C19" s="855" t="s">
        <v>660</v>
      </c>
      <c r="D19" s="856"/>
      <c r="E19" s="856" t="s">
        <v>661</v>
      </c>
      <c r="F19" s="857"/>
    </row>
    <row r="20" spans="3:6" ht="18" customHeight="1"/>
    <row r="21" spans="3:6" ht="13.5" thickBot="1">
      <c r="C21" t="s">
        <v>662</v>
      </c>
    </row>
    <row r="22" spans="3:6" ht="18" customHeight="1">
      <c r="C22" s="858" t="s">
        <v>663</v>
      </c>
      <c r="D22" s="859"/>
      <c r="E22" s="860" t="s">
        <v>564</v>
      </c>
      <c r="F22" s="861"/>
    </row>
    <row r="23" spans="3:6" ht="18" customHeight="1">
      <c r="C23" s="862" t="s">
        <v>664</v>
      </c>
      <c r="D23" s="863"/>
      <c r="E23" s="864" t="s">
        <v>324</v>
      </c>
      <c r="F23" s="865"/>
    </row>
    <row r="24" spans="3:6" ht="18" customHeight="1">
      <c r="C24" s="862" t="s">
        <v>665</v>
      </c>
      <c r="D24" s="863"/>
      <c r="E24" s="864" t="s">
        <v>666</v>
      </c>
      <c r="F24" s="865"/>
    </row>
    <row r="25" spans="3:6" ht="18" customHeight="1">
      <c r="C25" s="866"/>
      <c r="D25" s="863"/>
      <c r="E25" s="864" t="s">
        <v>667</v>
      </c>
      <c r="F25" s="865"/>
    </row>
    <row r="26" spans="3:6" ht="18" customHeight="1" thickBot="1">
      <c r="C26" s="867" t="s">
        <v>668</v>
      </c>
      <c r="D26" s="868">
        <f>SUM(D22:D25)</f>
        <v>0</v>
      </c>
      <c r="E26" s="802" t="s">
        <v>668</v>
      </c>
      <c r="F26" s="869">
        <f>SUM(F22:F25)</f>
        <v>0</v>
      </c>
    </row>
    <row r="27" spans="3:6" ht="18" customHeight="1" thickTop="1">
      <c r="C27" s="862"/>
      <c r="D27" s="863"/>
      <c r="E27" s="870"/>
      <c r="F27" s="871"/>
    </row>
    <row r="28" spans="3:6" ht="18" customHeight="1">
      <c r="C28" s="862" t="s">
        <v>659</v>
      </c>
      <c r="D28" s="863"/>
      <c r="E28" s="864"/>
      <c r="F28" s="865"/>
    </row>
    <row r="29" spans="3:6" ht="18" customHeight="1">
      <c r="C29" s="862" t="s">
        <v>669</v>
      </c>
      <c r="D29" s="863"/>
      <c r="E29" s="864"/>
      <c r="F29" s="865"/>
    </row>
    <row r="30" spans="3:6" ht="18" customHeight="1">
      <c r="C30" s="866"/>
      <c r="D30" s="863"/>
      <c r="E30" s="864"/>
      <c r="F30" s="865"/>
    </row>
    <row r="31" spans="3:6" ht="18" customHeight="1" thickBot="1">
      <c r="C31" s="867" t="s">
        <v>670</v>
      </c>
      <c r="D31" s="868">
        <f>SUM(D27:D30)</f>
        <v>0</v>
      </c>
      <c r="E31" s="802" t="s">
        <v>670</v>
      </c>
      <c r="F31" s="869">
        <f>SUM(F27:F30)</f>
        <v>0</v>
      </c>
    </row>
    <row r="32" spans="3:6" ht="33" customHeight="1" thickTop="1" thickBot="1">
      <c r="C32" s="1454" t="s">
        <v>671</v>
      </c>
      <c r="D32" s="1455"/>
      <c r="E32" s="1456">
        <f>D26+F26+D31+F31</f>
        <v>0</v>
      </c>
      <c r="F32" s="1457"/>
    </row>
    <row r="34" spans="2:6" ht="18" customHeight="1" thickBot="1">
      <c r="C34" s="20"/>
      <c r="D34" s="872"/>
    </row>
    <row r="35" spans="2:6" ht="18" customHeight="1">
      <c r="B35" s="22" t="s">
        <v>672</v>
      </c>
      <c r="C35" s="873" t="s">
        <v>673</v>
      </c>
      <c r="D35" s="874">
        <f>D38*D39/100</f>
        <v>0</v>
      </c>
      <c r="E35" s="875" t="s">
        <v>674</v>
      </c>
      <c r="F35" s="22" t="s">
        <v>675</v>
      </c>
    </row>
    <row r="36" spans="2:6" ht="18" customHeight="1">
      <c r="B36" s="22" t="s">
        <v>676</v>
      </c>
      <c r="C36" s="876" t="s">
        <v>677</v>
      </c>
      <c r="D36" s="877"/>
      <c r="E36" s="878" t="s">
        <v>678</v>
      </c>
      <c r="F36" s="22"/>
    </row>
    <row r="37" spans="2:6" ht="18" customHeight="1">
      <c r="B37" s="22" t="s">
        <v>679</v>
      </c>
      <c r="C37" s="876" t="s">
        <v>680</v>
      </c>
      <c r="D37" s="877"/>
      <c r="E37" s="878" t="s">
        <v>678</v>
      </c>
      <c r="F37" s="22"/>
    </row>
    <row r="38" spans="2:6" ht="18" customHeight="1">
      <c r="B38" s="22" t="s">
        <v>681</v>
      </c>
      <c r="C38" s="876" t="s">
        <v>682</v>
      </c>
      <c r="D38" s="877"/>
      <c r="E38" s="878" t="s">
        <v>683</v>
      </c>
      <c r="F38" s="22"/>
    </row>
    <row r="39" spans="2:6" ht="18" customHeight="1">
      <c r="B39" s="22" t="s">
        <v>684</v>
      </c>
      <c r="C39" s="876" t="s">
        <v>685</v>
      </c>
      <c r="D39" s="877"/>
      <c r="E39" s="878" t="s">
        <v>683</v>
      </c>
      <c r="F39" s="22"/>
    </row>
    <row r="40" spans="2:6" ht="18" customHeight="1">
      <c r="B40" s="22" t="s">
        <v>686</v>
      </c>
      <c r="C40" s="876" t="s">
        <v>687</v>
      </c>
      <c r="D40" s="877"/>
      <c r="E40" s="878" t="s">
        <v>683</v>
      </c>
      <c r="F40" s="22"/>
    </row>
    <row r="41" spans="2:6" ht="18" customHeight="1">
      <c r="B41" s="22"/>
      <c r="C41" s="876" t="s">
        <v>688</v>
      </c>
      <c r="D41" s="877"/>
      <c r="E41" s="878" t="s">
        <v>689</v>
      </c>
      <c r="F41" s="22"/>
    </row>
    <row r="42" spans="2:6" ht="18" customHeight="1">
      <c r="B42" s="22"/>
      <c r="C42" s="876" t="s">
        <v>690</v>
      </c>
      <c r="D42" s="877"/>
      <c r="E42" s="878" t="s">
        <v>691</v>
      </c>
      <c r="F42" s="22"/>
    </row>
    <row r="43" spans="2:6" ht="18" customHeight="1">
      <c r="B43" s="22"/>
      <c r="C43" s="876" t="s">
        <v>692</v>
      </c>
      <c r="D43" s="877"/>
      <c r="E43" s="878" t="s">
        <v>693</v>
      </c>
      <c r="F43" s="22"/>
    </row>
    <row r="44" spans="2:6" ht="18" customHeight="1">
      <c r="B44" s="22"/>
      <c r="C44" s="879" t="s">
        <v>694</v>
      </c>
      <c r="D44" s="877"/>
      <c r="E44" s="878" t="s">
        <v>695</v>
      </c>
      <c r="F44" s="22"/>
    </row>
    <row r="45" spans="2:6" ht="18" customHeight="1">
      <c r="B45" s="22"/>
      <c r="C45" s="876" t="s">
        <v>696</v>
      </c>
      <c r="D45" s="877"/>
      <c r="E45" s="878" t="s">
        <v>695</v>
      </c>
      <c r="F45" s="22"/>
    </row>
    <row r="46" spans="2:6" ht="18" customHeight="1">
      <c r="C46" s="876"/>
      <c r="D46" s="877"/>
      <c r="E46" s="878"/>
    </row>
    <row r="47" spans="2:6" ht="18" customHeight="1">
      <c r="C47" s="876"/>
      <c r="D47" s="877"/>
      <c r="E47" s="878"/>
    </row>
    <row r="48" spans="2:6" ht="18" customHeight="1" thickBot="1">
      <c r="C48" s="880"/>
      <c r="D48" s="881"/>
      <c r="E48" s="882"/>
    </row>
    <row r="49" spans="3:6" ht="18" customHeight="1">
      <c r="C49" s="883"/>
      <c r="D49" s="22"/>
      <c r="E49" s="22"/>
    </row>
    <row r="50" spans="3:6" ht="14">
      <c r="C50" s="751" t="s">
        <v>565</v>
      </c>
    </row>
    <row r="51" spans="3:6">
      <c r="C51" s="884" t="s">
        <v>573</v>
      </c>
      <c r="D51" s="885" t="s">
        <v>290</v>
      </c>
      <c r="E51" s="886"/>
      <c r="F51" s="884" t="s">
        <v>697</v>
      </c>
    </row>
    <row r="52" spans="3:6">
      <c r="C52" s="887"/>
      <c r="D52" s="136"/>
      <c r="E52" s="888"/>
      <c r="F52" s="887"/>
    </row>
    <row r="53" spans="3:6">
      <c r="C53" s="887"/>
      <c r="D53" s="136"/>
      <c r="E53" s="888"/>
      <c r="F53" s="887"/>
    </row>
    <row r="54" spans="3:6">
      <c r="C54" s="887"/>
      <c r="D54" s="136"/>
      <c r="E54" s="888"/>
      <c r="F54" s="887"/>
    </row>
    <row r="55" spans="3:6">
      <c r="C55" s="887"/>
      <c r="D55" s="136"/>
      <c r="E55" s="888"/>
      <c r="F55" s="887"/>
    </row>
  </sheetData>
  <mergeCells count="3">
    <mergeCell ref="C2:F2"/>
    <mergeCell ref="C32:D32"/>
    <mergeCell ref="E32:F32"/>
  </mergeCells>
  <pageMargins left="0.59055118110236227" right="0.19685039370078741" top="0.59055118110236227" bottom="0.19685039370078741" header="0.51181102362204722" footer="0.51181102362204722"/>
  <pageSetup paperSize="9" orientation="portrait" horizontalDpi="4294967292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13050-DC54-4EE4-B07F-8967AF9683C9}">
  <sheetPr>
    <pageSetUpPr fitToPage="1"/>
  </sheetPr>
  <dimension ref="B1:F55"/>
  <sheetViews>
    <sheetView zoomScale="75" zoomScaleNormal="75" workbookViewId="0">
      <selection activeCell="B7" sqref="B7:Z7"/>
    </sheetView>
  </sheetViews>
  <sheetFormatPr defaultRowHeight="13"/>
  <cols>
    <col min="1" max="1" width="0.81640625" customWidth="1"/>
    <col min="2" max="2" width="4.90625" customWidth="1"/>
    <col min="3" max="3" width="19.08984375" customWidth="1"/>
    <col min="4" max="4" width="22.81640625" customWidth="1"/>
    <col min="5" max="5" width="24.36328125" customWidth="1"/>
    <col min="6" max="6" width="25.1796875" customWidth="1"/>
    <col min="7" max="7" width="3.453125" customWidth="1"/>
    <col min="257" max="257" width="0.81640625" customWidth="1"/>
    <col min="258" max="258" width="4.90625" customWidth="1"/>
    <col min="259" max="259" width="19.08984375" customWidth="1"/>
    <col min="260" max="260" width="22.81640625" customWidth="1"/>
    <col min="261" max="261" width="24.36328125" customWidth="1"/>
    <col min="262" max="262" width="25.1796875" customWidth="1"/>
    <col min="263" max="263" width="3.453125" customWidth="1"/>
    <col min="513" max="513" width="0.81640625" customWidth="1"/>
    <col min="514" max="514" width="4.90625" customWidth="1"/>
    <col min="515" max="515" width="19.08984375" customWidth="1"/>
    <col min="516" max="516" width="22.81640625" customWidth="1"/>
    <col min="517" max="517" width="24.36328125" customWidth="1"/>
    <col min="518" max="518" width="25.1796875" customWidth="1"/>
    <col min="519" max="519" width="3.453125" customWidth="1"/>
    <col min="769" max="769" width="0.81640625" customWidth="1"/>
    <col min="770" max="770" width="4.90625" customWidth="1"/>
    <col min="771" max="771" width="19.08984375" customWidth="1"/>
    <col min="772" max="772" width="22.81640625" customWidth="1"/>
    <col min="773" max="773" width="24.36328125" customWidth="1"/>
    <col min="774" max="774" width="25.1796875" customWidth="1"/>
    <col min="775" max="775" width="3.453125" customWidth="1"/>
    <col min="1025" max="1025" width="0.81640625" customWidth="1"/>
    <col min="1026" max="1026" width="4.90625" customWidth="1"/>
    <col min="1027" max="1027" width="19.08984375" customWidth="1"/>
    <col min="1028" max="1028" width="22.81640625" customWidth="1"/>
    <col min="1029" max="1029" width="24.36328125" customWidth="1"/>
    <col min="1030" max="1030" width="25.1796875" customWidth="1"/>
    <col min="1031" max="1031" width="3.453125" customWidth="1"/>
    <col min="1281" max="1281" width="0.81640625" customWidth="1"/>
    <col min="1282" max="1282" width="4.90625" customWidth="1"/>
    <col min="1283" max="1283" width="19.08984375" customWidth="1"/>
    <col min="1284" max="1284" width="22.81640625" customWidth="1"/>
    <col min="1285" max="1285" width="24.36328125" customWidth="1"/>
    <col min="1286" max="1286" width="25.1796875" customWidth="1"/>
    <col min="1287" max="1287" width="3.453125" customWidth="1"/>
    <col min="1537" max="1537" width="0.81640625" customWidth="1"/>
    <col min="1538" max="1538" width="4.90625" customWidth="1"/>
    <col min="1539" max="1539" width="19.08984375" customWidth="1"/>
    <col min="1540" max="1540" width="22.81640625" customWidth="1"/>
    <col min="1541" max="1541" width="24.36328125" customWidth="1"/>
    <col min="1542" max="1542" width="25.1796875" customWidth="1"/>
    <col min="1543" max="1543" width="3.453125" customWidth="1"/>
    <col min="1793" max="1793" width="0.81640625" customWidth="1"/>
    <col min="1794" max="1794" width="4.90625" customWidth="1"/>
    <col min="1795" max="1795" width="19.08984375" customWidth="1"/>
    <col min="1796" max="1796" width="22.81640625" customWidth="1"/>
    <col min="1797" max="1797" width="24.36328125" customWidth="1"/>
    <col min="1798" max="1798" width="25.1796875" customWidth="1"/>
    <col min="1799" max="1799" width="3.453125" customWidth="1"/>
    <col min="2049" max="2049" width="0.81640625" customWidth="1"/>
    <col min="2050" max="2050" width="4.90625" customWidth="1"/>
    <col min="2051" max="2051" width="19.08984375" customWidth="1"/>
    <col min="2052" max="2052" width="22.81640625" customWidth="1"/>
    <col min="2053" max="2053" width="24.36328125" customWidth="1"/>
    <col min="2054" max="2054" width="25.1796875" customWidth="1"/>
    <col min="2055" max="2055" width="3.453125" customWidth="1"/>
    <col min="2305" max="2305" width="0.81640625" customWidth="1"/>
    <col min="2306" max="2306" width="4.90625" customWidth="1"/>
    <col min="2307" max="2307" width="19.08984375" customWidth="1"/>
    <col min="2308" max="2308" width="22.81640625" customWidth="1"/>
    <col min="2309" max="2309" width="24.36328125" customWidth="1"/>
    <col min="2310" max="2310" width="25.1796875" customWidth="1"/>
    <col min="2311" max="2311" width="3.453125" customWidth="1"/>
    <col min="2561" max="2561" width="0.81640625" customWidth="1"/>
    <col min="2562" max="2562" width="4.90625" customWidth="1"/>
    <col min="2563" max="2563" width="19.08984375" customWidth="1"/>
    <col min="2564" max="2564" width="22.81640625" customWidth="1"/>
    <col min="2565" max="2565" width="24.36328125" customWidth="1"/>
    <col min="2566" max="2566" width="25.1796875" customWidth="1"/>
    <col min="2567" max="2567" width="3.453125" customWidth="1"/>
    <col min="2817" max="2817" width="0.81640625" customWidth="1"/>
    <col min="2818" max="2818" width="4.90625" customWidth="1"/>
    <col min="2819" max="2819" width="19.08984375" customWidth="1"/>
    <col min="2820" max="2820" width="22.81640625" customWidth="1"/>
    <col min="2821" max="2821" width="24.36328125" customWidth="1"/>
    <col min="2822" max="2822" width="25.1796875" customWidth="1"/>
    <col min="2823" max="2823" width="3.453125" customWidth="1"/>
    <col min="3073" max="3073" width="0.81640625" customWidth="1"/>
    <col min="3074" max="3074" width="4.90625" customWidth="1"/>
    <col min="3075" max="3075" width="19.08984375" customWidth="1"/>
    <col min="3076" max="3076" width="22.81640625" customWidth="1"/>
    <col min="3077" max="3077" width="24.36328125" customWidth="1"/>
    <col min="3078" max="3078" width="25.1796875" customWidth="1"/>
    <col min="3079" max="3079" width="3.453125" customWidth="1"/>
    <col min="3329" max="3329" width="0.81640625" customWidth="1"/>
    <col min="3330" max="3330" width="4.90625" customWidth="1"/>
    <col min="3331" max="3331" width="19.08984375" customWidth="1"/>
    <col min="3332" max="3332" width="22.81640625" customWidth="1"/>
    <col min="3333" max="3333" width="24.36328125" customWidth="1"/>
    <col min="3334" max="3334" width="25.1796875" customWidth="1"/>
    <col min="3335" max="3335" width="3.453125" customWidth="1"/>
    <col min="3585" max="3585" width="0.81640625" customWidth="1"/>
    <col min="3586" max="3586" width="4.90625" customWidth="1"/>
    <col min="3587" max="3587" width="19.08984375" customWidth="1"/>
    <col min="3588" max="3588" width="22.81640625" customWidth="1"/>
    <col min="3589" max="3589" width="24.36328125" customWidth="1"/>
    <col min="3590" max="3590" width="25.1796875" customWidth="1"/>
    <col min="3591" max="3591" width="3.453125" customWidth="1"/>
    <col min="3841" max="3841" width="0.81640625" customWidth="1"/>
    <col min="3842" max="3842" width="4.90625" customWidth="1"/>
    <col min="3843" max="3843" width="19.08984375" customWidth="1"/>
    <col min="3844" max="3844" width="22.81640625" customWidth="1"/>
    <col min="3845" max="3845" width="24.36328125" customWidth="1"/>
    <col min="3846" max="3846" width="25.1796875" customWidth="1"/>
    <col min="3847" max="3847" width="3.453125" customWidth="1"/>
    <col min="4097" max="4097" width="0.81640625" customWidth="1"/>
    <col min="4098" max="4098" width="4.90625" customWidth="1"/>
    <col min="4099" max="4099" width="19.08984375" customWidth="1"/>
    <col min="4100" max="4100" width="22.81640625" customWidth="1"/>
    <col min="4101" max="4101" width="24.36328125" customWidth="1"/>
    <col min="4102" max="4102" width="25.1796875" customWidth="1"/>
    <col min="4103" max="4103" width="3.453125" customWidth="1"/>
    <col min="4353" max="4353" width="0.81640625" customWidth="1"/>
    <col min="4354" max="4354" width="4.90625" customWidth="1"/>
    <col min="4355" max="4355" width="19.08984375" customWidth="1"/>
    <col min="4356" max="4356" width="22.81640625" customWidth="1"/>
    <col min="4357" max="4357" width="24.36328125" customWidth="1"/>
    <col min="4358" max="4358" width="25.1796875" customWidth="1"/>
    <col min="4359" max="4359" width="3.453125" customWidth="1"/>
    <col min="4609" max="4609" width="0.81640625" customWidth="1"/>
    <col min="4610" max="4610" width="4.90625" customWidth="1"/>
    <col min="4611" max="4611" width="19.08984375" customWidth="1"/>
    <col min="4612" max="4612" width="22.81640625" customWidth="1"/>
    <col min="4613" max="4613" width="24.36328125" customWidth="1"/>
    <col min="4614" max="4614" width="25.1796875" customWidth="1"/>
    <col min="4615" max="4615" width="3.453125" customWidth="1"/>
    <col min="4865" max="4865" width="0.81640625" customWidth="1"/>
    <col min="4866" max="4866" width="4.90625" customWidth="1"/>
    <col min="4867" max="4867" width="19.08984375" customWidth="1"/>
    <col min="4868" max="4868" width="22.81640625" customWidth="1"/>
    <col min="4869" max="4869" width="24.36328125" customWidth="1"/>
    <col min="4870" max="4870" width="25.1796875" customWidth="1"/>
    <col min="4871" max="4871" width="3.453125" customWidth="1"/>
    <col min="5121" max="5121" width="0.81640625" customWidth="1"/>
    <col min="5122" max="5122" width="4.90625" customWidth="1"/>
    <col min="5123" max="5123" width="19.08984375" customWidth="1"/>
    <col min="5124" max="5124" width="22.81640625" customWidth="1"/>
    <col min="5125" max="5125" width="24.36328125" customWidth="1"/>
    <col min="5126" max="5126" width="25.1796875" customWidth="1"/>
    <col min="5127" max="5127" width="3.453125" customWidth="1"/>
    <col min="5377" max="5377" width="0.81640625" customWidth="1"/>
    <col min="5378" max="5378" width="4.90625" customWidth="1"/>
    <col min="5379" max="5379" width="19.08984375" customWidth="1"/>
    <col min="5380" max="5380" width="22.81640625" customWidth="1"/>
    <col min="5381" max="5381" width="24.36328125" customWidth="1"/>
    <col min="5382" max="5382" width="25.1796875" customWidth="1"/>
    <col min="5383" max="5383" width="3.453125" customWidth="1"/>
    <col min="5633" max="5633" width="0.81640625" customWidth="1"/>
    <col min="5634" max="5634" width="4.90625" customWidth="1"/>
    <col min="5635" max="5635" width="19.08984375" customWidth="1"/>
    <col min="5636" max="5636" width="22.81640625" customWidth="1"/>
    <col min="5637" max="5637" width="24.36328125" customWidth="1"/>
    <col min="5638" max="5638" width="25.1796875" customWidth="1"/>
    <col min="5639" max="5639" width="3.453125" customWidth="1"/>
    <col min="5889" max="5889" width="0.81640625" customWidth="1"/>
    <col min="5890" max="5890" width="4.90625" customWidth="1"/>
    <col min="5891" max="5891" width="19.08984375" customWidth="1"/>
    <col min="5892" max="5892" width="22.81640625" customWidth="1"/>
    <col min="5893" max="5893" width="24.36328125" customWidth="1"/>
    <col min="5894" max="5894" width="25.1796875" customWidth="1"/>
    <col min="5895" max="5895" width="3.453125" customWidth="1"/>
    <col min="6145" max="6145" width="0.81640625" customWidth="1"/>
    <col min="6146" max="6146" width="4.90625" customWidth="1"/>
    <col min="6147" max="6147" width="19.08984375" customWidth="1"/>
    <col min="6148" max="6148" width="22.81640625" customWidth="1"/>
    <col min="6149" max="6149" width="24.36328125" customWidth="1"/>
    <col min="6150" max="6150" width="25.1796875" customWidth="1"/>
    <col min="6151" max="6151" width="3.453125" customWidth="1"/>
    <col min="6401" max="6401" width="0.81640625" customWidth="1"/>
    <col min="6402" max="6402" width="4.90625" customWidth="1"/>
    <col min="6403" max="6403" width="19.08984375" customWidth="1"/>
    <col min="6404" max="6404" width="22.81640625" customWidth="1"/>
    <col min="6405" max="6405" width="24.36328125" customWidth="1"/>
    <col min="6406" max="6406" width="25.1796875" customWidth="1"/>
    <col min="6407" max="6407" width="3.453125" customWidth="1"/>
    <col min="6657" max="6657" width="0.81640625" customWidth="1"/>
    <col min="6658" max="6658" width="4.90625" customWidth="1"/>
    <col min="6659" max="6659" width="19.08984375" customWidth="1"/>
    <col min="6660" max="6660" width="22.81640625" customWidth="1"/>
    <col min="6661" max="6661" width="24.36328125" customWidth="1"/>
    <col min="6662" max="6662" width="25.1796875" customWidth="1"/>
    <col min="6663" max="6663" width="3.453125" customWidth="1"/>
    <col min="6913" max="6913" width="0.81640625" customWidth="1"/>
    <col min="6914" max="6914" width="4.90625" customWidth="1"/>
    <col min="6915" max="6915" width="19.08984375" customWidth="1"/>
    <col min="6916" max="6916" width="22.81640625" customWidth="1"/>
    <col min="6917" max="6917" width="24.36328125" customWidth="1"/>
    <col min="6918" max="6918" width="25.1796875" customWidth="1"/>
    <col min="6919" max="6919" width="3.453125" customWidth="1"/>
    <col min="7169" max="7169" width="0.81640625" customWidth="1"/>
    <col min="7170" max="7170" width="4.90625" customWidth="1"/>
    <col min="7171" max="7171" width="19.08984375" customWidth="1"/>
    <col min="7172" max="7172" width="22.81640625" customWidth="1"/>
    <col min="7173" max="7173" width="24.36328125" customWidth="1"/>
    <col min="7174" max="7174" width="25.1796875" customWidth="1"/>
    <col min="7175" max="7175" width="3.453125" customWidth="1"/>
    <col min="7425" max="7425" width="0.81640625" customWidth="1"/>
    <col min="7426" max="7426" width="4.90625" customWidth="1"/>
    <col min="7427" max="7427" width="19.08984375" customWidth="1"/>
    <col min="7428" max="7428" width="22.81640625" customWidth="1"/>
    <col min="7429" max="7429" width="24.36328125" customWidth="1"/>
    <col min="7430" max="7430" width="25.1796875" customWidth="1"/>
    <col min="7431" max="7431" width="3.453125" customWidth="1"/>
    <col min="7681" max="7681" width="0.81640625" customWidth="1"/>
    <col min="7682" max="7682" width="4.90625" customWidth="1"/>
    <col min="7683" max="7683" width="19.08984375" customWidth="1"/>
    <col min="7684" max="7684" width="22.81640625" customWidth="1"/>
    <col min="7685" max="7685" width="24.36328125" customWidth="1"/>
    <col min="7686" max="7686" width="25.1796875" customWidth="1"/>
    <col min="7687" max="7687" width="3.453125" customWidth="1"/>
    <col min="7937" max="7937" width="0.81640625" customWidth="1"/>
    <col min="7938" max="7938" width="4.90625" customWidth="1"/>
    <col min="7939" max="7939" width="19.08984375" customWidth="1"/>
    <col min="7940" max="7940" width="22.81640625" customWidth="1"/>
    <col min="7941" max="7941" width="24.36328125" customWidth="1"/>
    <col min="7942" max="7942" width="25.1796875" customWidth="1"/>
    <col min="7943" max="7943" width="3.453125" customWidth="1"/>
    <col min="8193" max="8193" width="0.81640625" customWidth="1"/>
    <col min="8194" max="8194" width="4.90625" customWidth="1"/>
    <col min="8195" max="8195" width="19.08984375" customWidth="1"/>
    <col min="8196" max="8196" width="22.81640625" customWidth="1"/>
    <col min="8197" max="8197" width="24.36328125" customWidth="1"/>
    <col min="8198" max="8198" width="25.1796875" customWidth="1"/>
    <col min="8199" max="8199" width="3.453125" customWidth="1"/>
    <col min="8449" max="8449" width="0.81640625" customWidth="1"/>
    <col min="8450" max="8450" width="4.90625" customWidth="1"/>
    <col min="8451" max="8451" width="19.08984375" customWidth="1"/>
    <col min="8452" max="8452" width="22.81640625" customWidth="1"/>
    <col min="8453" max="8453" width="24.36328125" customWidth="1"/>
    <col min="8454" max="8454" width="25.1796875" customWidth="1"/>
    <col min="8455" max="8455" width="3.453125" customWidth="1"/>
    <col min="8705" max="8705" width="0.81640625" customWidth="1"/>
    <col min="8706" max="8706" width="4.90625" customWidth="1"/>
    <col min="8707" max="8707" width="19.08984375" customWidth="1"/>
    <col min="8708" max="8708" width="22.81640625" customWidth="1"/>
    <col min="8709" max="8709" width="24.36328125" customWidth="1"/>
    <col min="8710" max="8710" width="25.1796875" customWidth="1"/>
    <col min="8711" max="8711" width="3.453125" customWidth="1"/>
    <col min="8961" max="8961" width="0.81640625" customWidth="1"/>
    <col min="8962" max="8962" width="4.90625" customWidth="1"/>
    <col min="8963" max="8963" width="19.08984375" customWidth="1"/>
    <col min="8964" max="8964" width="22.81640625" customWidth="1"/>
    <col min="8965" max="8965" width="24.36328125" customWidth="1"/>
    <col min="8966" max="8966" width="25.1796875" customWidth="1"/>
    <col min="8967" max="8967" width="3.453125" customWidth="1"/>
    <col min="9217" max="9217" width="0.81640625" customWidth="1"/>
    <col min="9218" max="9218" width="4.90625" customWidth="1"/>
    <col min="9219" max="9219" width="19.08984375" customWidth="1"/>
    <col min="9220" max="9220" width="22.81640625" customWidth="1"/>
    <col min="9221" max="9221" width="24.36328125" customWidth="1"/>
    <col min="9222" max="9222" width="25.1796875" customWidth="1"/>
    <col min="9223" max="9223" width="3.453125" customWidth="1"/>
    <col min="9473" max="9473" width="0.81640625" customWidth="1"/>
    <col min="9474" max="9474" width="4.90625" customWidth="1"/>
    <col min="9475" max="9475" width="19.08984375" customWidth="1"/>
    <col min="9476" max="9476" width="22.81640625" customWidth="1"/>
    <col min="9477" max="9477" width="24.36328125" customWidth="1"/>
    <col min="9478" max="9478" width="25.1796875" customWidth="1"/>
    <col min="9479" max="9479" width="3.453125" customWidth="1"/>
    <col min="9729" max="9729" width="0.81640625" customWidth="1"/>
    <col min="9730" max="9730" width="4.90625" customWidth="1"/>
    <col min="9731" max="9731" width="19.08984375" customWidth="1"/>
    <col min="9732" max="9732" width="22.81640625" customWidth="1"/>
    <col min="9733" max="9733" width="24.36328125" customWidth="1"/>
    <col min="9734" max="9734" width="25.1796875" customWidth="1"/>
    <col min="9735" max="9735" width="3.453125" customWidth="1"/>
    <col min="9985" max="9985" width="0.81640625" customWidth="1"/>
    <col min="9986" max="9986" width="4.90625" customWidth="1"/>
    <col min="9987" max="9987" width="19.08984375" customWidth="1"/>
    <col min="9988" max="9988" width="22.81640625" customWidth="1"/>
    <col min="9989" max="9989" width="24.36328125" customWidth="1"/>
    <col min="9990" max="9990" width="25.1796875" customWidth="1"/>
    <col min="9991" max="9991" width="3.453125" customWidth="1"/>
    <col min="10241" max="10241" width="0.81640625" customWidth="1"/>
    <col min="10242" max="10242" width="4.90625" customWidth="1"/>
    <col min="10243" max="10243" width="19.08984375" customWidth="1"/>
    <col min="10244" max="10244" width="22.81640625" customWidth="1"/>
    <col min="10245" max="10245" width="24.36328125" customWidth="1"/>
    <col min="10246" max="10246" width="25.1796875" customWidth="1"/>
    <col min="10247" max="10247" width="3.453125" customWidth="1"/>
    <col min="10497" max="10497" width="0.81640625" customWidth="1"/>
    <col min="10498" max="10498" width="4.90625" customWidth="1"/>
    <col min="10499" max="10499" width="19.08984375" customWidth="1"/>
    <col min="10500" max="10500" width="22.81640625" customWidth="1"/>
    <col min="10501" max="10501" width="24.36328125" customWidth="1"/>
    <col min="10502" max="10502" width="25.1796875" customWidth="1"/>
    <col min="10503" max="10503" width="3.453125" customWidth="1"/>
    <col min="10753" max="10753" width="0.81640625" customWidth="1"/>
    <col min="10754" max="10754" width="4.90625" customWidth="1"/>
    <col min="10755" max="10755" width="19.08984375" customWidth="1"/>
    <col min="10756" max="10756" width="22.81640625" customWidth="1"/>
    <col min="10757" max="10757" width="24.36328125" customWidth="1"/>
    <col min="10758" max="10758" width="25.1796875" customWidth="1"/>
    <col min="10759" max="10759" width="3.453125" customWidth="1"/>
    <col min="11009" max="11009" width="0.81640625" customWidth="1"/>
    <col min="11010" max="11010" width="4.90625" customWidth="1"/>
    <col min="11011" max="11011" width="19.08984375" customWidth="1"/>
    <col min="11012" max="11012" width="22.81640625" customWidth="1"/>
    <col min="11013" max="11013" width="24.36328125" customWidth="1"/>
    <col min="11014" max="11014" width="25.1796875" customWidth="1"/>
    <col min="11015" max="11015" width="3.453125" customWidth="1"/>
    <col min="11265" max="11265" width="0.81640625" customWidth="1"/>
    <col min="11266" max="11266" width="4.90625" customWidth="1"/>
    <col min="11267" max="11267" width="19.08984375" customWidth="1"/>
    <col min="11268" max="11268" width="22.81640625" customWidth="1"/>
    <col min="11269" max="11269" width="24.36328125" customWidth="1"/>
    <col min="11270" max="11270" width="25.1796875" customWidth="1"/>
    <col min="11271" max="11271" width="3.453125" customWidth="1"/>
    <col min="11521" max="11521" width="0.81640625" customWidth="1"/>
    <col min="11522" max="11522" width="4.90625" customWidth="1"/>
    <col min="11523" max="11523" width="19.08984375" customWidth="1"/>
    <col min="11524" max="11524" width="22.81640625" customWidth="1"/>
    <col min="11525" max="11525" width="24.36328125" customWidth="1"/>
    <col min="11526" max="11526" width="25.1796875" customWidth="1"/>
    <col min="11527" max="11527" width="3.453125" customWidth="1"/>
    <col min="11777" max="11777" width="0.81640625" customWidth="1"/>
    <col min="11778" max="11778" width="4.90625" customWidth="1"/>
    <col min="11779" max="11779" width="19.08984375" customWidth="1"/>
    <col min="11780" max="11780" width="22.81640625" customWidth="1"/>
    <col min="11781" max="11781" width="24.36328125" customWidth="1"/>
    <col min="11782" max="11782" width="25.1796875" customWidth="1"/>
    <col min="11783" max="11783" width="3.453125" customWidth="1"/>
    <col min="12033" max="12033" width="0.81640625" customWidth="1"/>
    <col min="12034" max="12034" width="4.90625" customWidth="1"/>
    <col min="12035" max="12035" width="19.08984375" customWidth="1"/>
    <col min="12036" max="12036" width="22.81640625" customWidth="1"/>
    <col min="12037" max="12037" width="24.36328125" customWidth="1"/>
    <col min="12038" max="12038" width="25.1796875" customWidth="1"/>
    <col min="12039" max="12039" width="3.453125" customWidth="1"/>
    <col min="12289" max="12289" width="0.81640625" customWidth="1"/>
    <col min="12290" max="12290" width="4.90625" customWidth="1"/>
    <col min="12291" max="12291" width="19.08984375" customWidth="1"/>
    <col min="12292" max="12292" width="22.81640625" customWidth="1"/>
    <col min="12293" max="12293" width="24.36328125" customWidth="1"/>
    <col min="12294" max="12294" width="25.1796875" customWidth="1"/>
    <col min="12295" max="12295" width="3.453125" customWidth="1"/>
    <col min="12545" max="12545" width="0.81640625" customWidth="1"/>
    <col min="12546" max="12546" width="4.90625" customWidth="1"/>
    <col min="12547" max="12547" width="19.08984375" customWidth="1"/>
    <col min="12548" max="12548" width="22.81640625" customWidth="1"/>
    <col min="12549" max="12549" width="24.36328125" customWidth="1"/>
    <col min="12550" max="12550" width="25.1796875" customWidth="1"/>
    <col min="12551" max="12551" width="3.453125" customWidth="1"/>
    <col min="12801" max="12801" width="0.81640625" customWidth="1"/>
    <col min="12802" max="12802" width="4.90625" customWidth="1"/>
    <col min="12803" max="12803" width="19.08984375" customWidth="1"/>
    <col min="12804" max="12804" width="22.81640625" customWidth="1"/>
    <col min="12805" max="12805" width="24.36328125" customWidth="1"/>
    <col min="12806" max="12806" width="25.1796875" customWidth="1"/>
    <col min="12807" max="12807" width="3.453125" customWidth="1"/>
    <col min="13057" max="13057" width="0.81640625" customWidth="1"/>
    <col min="13058" max="13058" width="4.90625" customWidth="1"/>
    <col min="13059" max="13059" width="19.08984375" customWidth="1"/>
    <col min="13060" max="13060" width="22.81640625" customWidth="1"/>
    <col min="13061" max="13061" width="24.36328125" customWidth="1"/>
    <col min="13062" max="13062" width="25.1796875" customWidth="1"/>
    <col min="13063" max="13063" width="3.453125" customWidth="1"/>
    <col min="13313" max="13313" width="0.81640625" customWidth="1"/>
    <col min="13314" max="13314" width="4.90625" customWidth="1"/>
    <col min="13315" max="13315" width="19.08984375" customWidth="1"/>
    <col min="13316" max="13316" width="22.81640625" customWidth="1"/>
    <col min="13317" max="13317" width="24.36328125" customWidth="1"/>
    <col min="13318" max="13318" width="25.1796875" customWidth="1"/>
    <col min="13319" max="13319" width="3.453125" customWidth="1"/>
    <col min="13569" max="13569" width="0.81640625" customWidth="1"/>
    <col min="13570" max="13570" width="4.90625" customWidth="1"/>
    <col min="13571" max="13571" width="19.08984375" customWidth="1"/>
    <col min="13572" max="13572" width="22.81640625" customWidth="1"/>
    <col min="13573" max="13573" width="24.36328125" customWidth="1"/>
    <col min="13574" max="13574" width="25.1796875" customWidth="1"/>
    <col min="13575" max="13575" width="3.453125" customWidth="1"/>
    <col min="13825" max="13825" width="0.81640625" customWidth="1"/>
    <col min="13826" max="13826" width="4.90625" customWidth="1"/>
    <col min="13827" max="13827" width="19.08984375" customWidth="1"/>
    <col min="13828" max="13828" width="22.81640625" customWidth="1"/>
    <col min="13829" max="13829" width="24.36328125" customWidth="1"/>
    <col min="13830" max="13830" width="25.1796875" customWidth="1"/>
    <col min="13831" max="13831" width="3.453125" customWidth="1"/>
    <col min="14081" max="14081" width="0.81640625" customWidth="1"/>
    <col min="14082" max="14082" width="4.90625" customWidth="1"/>
    <col min="14083" max="14083" width="19.08984375" customWidth="1"/>
    <col min="14084" max="14084" width="22.81640625" customWidth="1"/>
    <col min="14085" max="14085" width="24.36328125" customWidth="1"/>
    <col min="14086" max="14086" width="25.1796875" customWidth="1"/>
    <col min="14087" max="14087" width="3.453125" customWidth="1"/>
    <col min="14337" max="14337" width="0.81640625" customWidth="1"/>
    <col min="14338" max="14338" width="4.90625" customWidth="1"/>
    <col min="14339" max="14339" width="19.08984375" customWidth="1"/>
    <col min="14340" max="14340" width="22.81640625" customWidth="1"/>
    <col min="14341" max="14341" width="24.36328125" customWidth="1"/>
    <col min="14342" max="14342" width="25.1796875" customWidth="1"/>
    <col min="14343" max="14343" width="3.453125" customWidth="1"/>
    <col min="14593" max="14593" width="0.81640625" customWidth="1"/>
    <col min="14594" max="14594" width="4.90625" customWidth="1"/>
    <col min="14595" max="14595" width="19.08984375" customWidth="1"/>
    <col min="14596" max="14596" width="22.81640625" customWidth="1"/>
    <col min="14597" max="14597" width="24.36328125" customWidth="1"/>
    <col min="14598" max="14598" width="25.1796875" customWidth="1"/>
    <col min="14599" max="14599" width="3.453125" customWidth="1"/>
    <col min="14849" max="14849" width="0.81640625" customWidth="1"/>
    <col min="14850" max="14850" width="4.90625" customWidth="1"/>
    <col min="14851" max="14851" width="19.08984375" customWidth="1"/>
    <col min="14852" max="14852" width="22.81640625" customWidth="1"/>
    <col min="14853" max="14853" width="24.36328125" customWidth="1"/>
    <col min="14854" max="14854" width="25.1796875" customWidth="1"/>
    <col min="14855" max="14855" width="3.453125" customWidth="1"/>
    <col min="15105" max="15105" width="0.81640625" customWidth="1"/>
    <col min="15106" max="15106" width="4.90625" customWidth="1"/>
    <col min="15107" max="15107" width="19.08984375" customWidth="1"/>
    <col min="15108" max="15108" width="22.81640625" customWidth="1"/>
    <col min="15109" max="15109" width="24.36328125" customWidth="1"/>
    <col min="15110" max="15110" width="25.1796875" customWidth="1"/>
    <col min="15111" max="15111" width="3.453125" customWidth="1"/>
    <col min="15361" max="15361" width="0.81640625" customWidth="1"/>
    <col min="15362" max="15362" width="4.90625" customWidth="1"/>
    <col min="15363" max="15363" width="19.08984375" customWidth="1"/>
    <col min="15364" max="15364" width="22.81640625" customWidth="1"/>
    <col min="15365" max="15365" width="24.36328125" customWidth="1"/>
    <col min="15366" max="15366" width="25.1796875" customWidth="1"/>
    <col min="15367" max="15367" width="3.453125" customWidth="1"/>
    <col min="15617" max="15617" width="0.81640625" customWidth="1"/>
    <col min="15618" max="15618" width="4.90625" customWidth="1"/>
    <col min="15619" max="15619" width="19.08984375" customWidth="1"/>
    <col min="15620" max="15620" width="22.81640625" customWidth="1"/>
    <col min="15621" max="15621" width="24.36328125" customWidth="1"/>
    <col min="15622" max="15622" width="25.1796875" customWidth="1"/>
    <col min="15623" max="15623" width="3.453125" customWidth="1"/>
    <col min="15873" max="15873" width="0.81640625" customWidth="1"/>
    <col min="15874" max="15874" width="4.90625" customWidth="1"/>
    <col min="15875" max="15875" width="19.08984375" customWidth="1"/>
    <col min="15876" max="15876" width="22.81640625" customWidth="1"/>
    <col min="15877" max="15877" width="24.36328125" customWidth="1"/>
    <col min="15878" max="15878" width="25.1796875" customWidth="1"/>
    <col min="15879" max="15879" width="3.453125" customWidth="1"/>
    <col min="16129" max="16129" width="0.81640625" customWidth="1"/>
    <col min="16130" max="16130" width="4.90625" customWidth="1"/>
    <col min="16131" max="16131" width="19.08984375" customWidth="1"/>
    <col min="16132" max="16132" width="22.81640625" customWidth="1"/>
    <col min="16133" max="16133" width="24.36328125" customWidth="1"/>
    <col min="16134" max="16134" width="25.1796875" customWidth="1"/>
    <col min="16135" max="16135" width="3.453125" customWidth="1"/>
  </cols>
  <sheetData>
    <row r="1" spans="2:6" ht="16.5">
      <c r="B1" s="832" t="s">
        <v>698</v>
      </c>
    </row>
    <row r="2" spans="2:6" ht="23.5">
      <c r="C2" s="1452" t="s">
        <v>699</v>
      </c>
      <c r="D2" s="1453"/>
      <c r="E2" s="1453"/>
      <c r="F2" s="1453"/>
    </row>
    <row r="3" spans="2:6" ht="20.25" customHeight="1">
      <c r="F3" s="889" t="s">
        <v>521</v>
      </c>
    </row>
    <row r="4" spans="2:6" ht="10.5" customHeight="1">
      <c r="F4" s="751"/>
    </row>
    <row r="5" spans="2:6">
      <c r="E5" t="s">
        <v>652</v>
      </c>
      <c r="F5" s="890"/>
    </row>
    <row r="7" spans="2:6">
      <c r="D7" s="891" t="s">
        <v>700</v>
      </c>
      <c r="E7" t="s">
        <v>701</v>
      </c>
      <c r="F7" s="890"/>
    </row>
    <row r="8" spans="2:6" ht="13.5" thickBot="1"/>
    <row r="9" spans="2:6" ht="18" customHeight="1">
      <c r="B9" s="797"/>
      <c r="C9" s="833" t="s">
        <v>190</v>
      </c>
      <c r="D9" s="892" t="s">
        <v>702</v>
      </c>
      <c r="E9" s="893" t="s">
        <v>189</v>
      </c>
      <c r="F9" s="894" t="s">
        <v>703</v>
      </c>
    </row>
    <row r="10" spans="2:6" ht="18" customHeight="1">
      <c r="B10" s="797"/>
      <c r="C10" s="837" t="s">
        <v>522</v>
      </c>
      <c r="D10" s="895" t="s">
        <v>704</v>
      </c>
      <c r="E10" s="760" t="s">
        <v>653</v>
      </c>
      <c r="F10" s="896" t="s">
        <v>705</v>
      </c>
    </row>
    <row r="11" spans="2:6" ht="18" customHeight="1">
      <c r="B11" s="797"/>
      <c r="C11" s="837" t="s">
        <v>526</v>
      </c>
      <c r="D11" s="895" t="s">
        <v>706</v>
      </c>
      <c r="E11" s="760" t="s">
        <v>654</v>
      </c>
      <c r="F11" s="897" t="s">
        <v>707</v>
      </c>
    </row>
    <row r="12" spans="2:6" ht="18" customHeight="1">
      <c r="B12" s="797"/>
      <c r="C12" s="843" t="s">
        <v>655</v>
      </c>
      <c r="D12" s="898">
        <v>1</v>
      </c>
      <c r="E12" s="760"/>
      <c r="F12" s="899"/>
    </row>
    <row r="13" spans="2:6" ht="18" customHeight="1" thickBot="1">
      <c r="B13" s="797"/>
      <c r="C13" s="845" t="s">
        <v>530</v>
      </c>
      <c r="D13" s="900" t="s">
        <v>708</v>
      </c>
      <c r="E13" s="901"/>
      <c r="F13" s="902"/>
    </row>
    <row r="16" spans="2:6" ht="14.5" thickBot="1">
      <c r="C16" s="751" t="s">
        <v>656</v>
      </c>
    </row>
    <row r="17" spans="3:6">
      <c r="C17" s="849" t="s">
        <v>657</v>
      </c>
      <c r="D17" s="903"/>
      <c r="E17" s="850" t="s">
        <v>658</v>
      </c>
      <c r="F17" s="904"/>
    </row>
    <row r="18" spans="3:6">
      <c r="C18" s="852" t="s">
        <v>659</v>
      </c>
      <c r="D18" s="905"/>
      <c r="E18" s="906"/>
      <c r="F18" s="907"/>
    </row>
    <row r="19" spans="3:6" ht="13.5" thickBot="1">
      <c r="C19" s="855" t="s">
        <v>660</v>
      </c>
      <c r="D19" s="908"/>
      <c r="E19" s="856" t="s">
        <v>661</v>
      </c>
      <c r="F19" s="909"/>
    </row>
    <row r="21" spans="3:6" ht="13.5" thickBot="1">
      <c r="C21" t="s">
        <v>662</v>
      </c>
    </row>
    <row r="22" spans="3:6" ht="18" customHeight="1">
      <c r="C22" s="858" t="s">
        <v>663</v>
      </c>
      <c r="D22" s="910">
        <v>1500</v>
      </c>
      <c r="E22" s="860" t="s">
        <v>564</v>
      </c>
      <c r="F22" s="911">
        <v>15000</v>
      </c>
    </row>
    <row r="23" spans="3:6" ht="18" customHeight="1">
      <c r="C23" s="862" t="s">
        <v>664</v>
      </c>
      <c r="D23" s="912">
        <v>3000</v>
      </c>
      <c r="E23" s="864" t="s">
        <v>324</v>
      </c>
      <c r="F23" s="913">
        <v>3000</v>
      </c>
    </row>
    <row r="24" spans="3:6" ht="18" customHeight="1">
      <c r="C24" s="862" t="s">
        <v>665</v>
      </c>
      <c r="D24" s="912">
        <v>2000</v>
      </c>
      <c r="E24" s="864" t="s">
        <v>666</v>
      </c>
      <c r="F24" s="913">
        <v>1500</v>
      </c>
    </row>
    <row r="25" spans="3:6" ht="18" customHeight="1">
      <c r="C25" s="866"/>
      <c r="D25" s="863"/>
      <c r="E25" s="864" t="s">
        <v>667</v>
      </c>
      <c r="F25" s="913">
        <v>1000</v>
      </c>
    </row>
    <row r="26" spans="3:6" ht="18" customHeight="1" thickBot="1">
      <c r="C26" s="867" t="s">
        <v>668</v>
      </c>
      <c r="D26" s="868">
        <f>SUM(D22:D25)</f>
        <v>6500</v>
      </c>
      <c r="E26" s="802" t="s">
        <v>668</v>
      </c>
      <c r="F26" s="869">
        <f>SUM(F22:F25)</f>
        <v>20500</v>
      </c>
    </row>
    <row r="27" spans="3:6" ht="18" customHeight="1" thickTop="1">
      <c r="C27" s="862"/>
      <c r="D27" s="863"/>
      <c r="E27" s="870"/>
      <c r="F27" s="871"/>
    </row>
    <row r="28" spans="3:6" ht="18" customHeight="1">
      <c r="C28" s="862" t="s">
        <v>659</v>
      </c>
      <c r="D28" s="912">
        <v>10000</v>
      </c>
      <c r="E28" s="864" t="s">
        <v>563</v>
      </c>
      <c r="F28" s="913">
        <v>1200</v>
      </c>
    </row>
    <row r="29" spans="3:6" ht="18" customHeight="1">
      <c r="C29" s="862" t="s">
        <v>669</v>
      </c>
      <c r="D29" s="912">
        <v>500</v>
      </c>
      <c r="E29" s="864"/>
      <c r="F29" s="913">
        <v>1500</v>
      </c>
    </row>
    <row r="30" spans="3:6" ht="18" customHeight="1">
      <c r="C30" s="866"/>
      <c r="D30" s="863"/>
      <c r="E30" s="864"/>
      <c r="F30" s="913">
        <v>2500</v>
      </c>
    </row>
    <row r="31" spans="3:6" ht="18" customHeight="1" thickBot="1">
      <c r="C31" s="867" t="s">
        <v>670</v>
      </c>
      <c r="D31" s="868">
        <f>SUM(D27:D30)</f>
        <v>10500</v>
      </c>
      <c r="E31" s="802" t="s">
        <v>670</v>
      </c>
      <c r="F31" s="869">
        <f>SUM(F27:F30)</f>
        <v>5200</v>
      </c>
    </row>
    <row r="32" spans="3:6" ht="33" customHeight="1" thickTop="1" thickBot="1">
      <c r="C32" s="1454" t="s">
        <v>671</v>
      </c>
      <c r="D32" s="1455"/>
      <c r="E32" s="1456">
        <f>D26+F26+D31+F31</f>
        <v>42700</v>
      </c>
      <c r="F32" s="1457"/>
    </row>
    <row r="34" spans="2:6" ht="18" customHeight="1" thickBot="1">
      <c r="C34" s="20"/>
      <c r="D34" s="872"/>
    </row>
    <row r="35" spans="2:6" ht="18" customHeight="1">
      <c r="B35" s="22" t="s">
        <v>672</v>
      </c>
      <c r="C35" s="873" t="s">
        <v>673</v>
      </c>
      <c r="D35" s="914">
        <f>D38*D39/100</f>
        <v>2475</v>
      </c>
      <c r="E35" s="875" t="s">
        <v>674</v>
      </c>
      <c r="F35" s="22" t="s">
        <v>675</v>
      </c>
    </row>
    <row r="36" spans="2:6" ht="18" customHeight="1">
      <c r="B36" s="22" t="s">
        <v>676</v>
      </c>
      <c r="C36" s="876" t="s">
        <v>677</v>
      </c>
      <c r="D36" s="915">
        <v>5</v>
      </c>
      <c r="E36" s="878" t="s">
        <v>678</v>
      </c>
      <c r="F36" s="22"/>
    </row>
    <row r="37" spans="2:6" ht="18" customHeight="1">
      <c r="B37" s="22" t="s">
        <v>679</v>
      </c>
      <c r="C37" s="876" t="s">
        <v>680</v>
      </c>
      <c r="D37" s="915">
        <v>85</v>
      </c>
      <c r="E37" s="878" t="s">
        <v>678</v>
      </c>
      <c r="F37" s="22"/>
    </row>
    <row r="38" spans="2:6" ht="18" customHeight="1">
      <c r="B38" s="22" t="s">
        <v>681</v>
      </c>
      <c r="C38" s="876" t="s">
        <v>682</v>
      </c>
      <c r="D38" s="915">
        <v>550</v>
      </c>
      <c r="E38" s="878" t="s">
        <v>683</v>
      </c>
      <c r="F38" s="22"/>
    </row>
    <row r="39" spans="2:6" ht="18" customHeight="1">
      <c r="B39" s="22" t="s">
        <v>684</v>
      </c>
      <c r="C39" s="876" t="s">
        <v>685</v>
      </c>
      <c r="D39" s="915">
        <v>450</v>
      </c>
      <c r="E39" s="878" t="s">
        <v>683</v>
      </c>
      <c r="F39" s="22"/>
    </row>
    <row r="40" spans="2:6" ht="18" customHeight="1">
      <c r="B40" s="22" t="s">
        <v>686</v>
      </c>
      <c r="C40" s="876" t="s">
        <v>687</v>
      </c>
      <c r="D40" s="915">
        <v>150</v>
      </c>
      <c r="E40" s="878" t="s">
        <v>683</v>
      </c>
      <c r="F40" s="22"/>
    </row>
    <row r="41" spans="2:6" ht="18" customHeight="1">
      <c r="B41" s="22"/>
      <c r="C41" s="876" t="s">
        <v>688</v>
      </c>
      <c r="D41" s="915">
        <v>15</v>
      </c>
      <c r="E41" s="878" t="s">
        <v>689</v>
      </c>
      <c r="F41" s="22"/>
    </row>
    <row r="42" spans="2:6" ht="18" customHeight="1">
      <c r="B42" s="22"/>
      <c r="C42" s="876" t="s">
        <v>709</v>
      </c>
      <c r="D42" s="915">
        <v>3500</v>
      </c>
      <c r="E42" s="878" t="s">
        <v>691</v>
      </c>
      <c r="F42" s="22"/>
    </row>
    <row r="43" spans="2:6" ht="18" customHeight="1">
      <c r="B43" s="22"/>
      <c r="C43" s="876" t="s">
        <v>692</v>
      </c>
      <c r="D43" s="915">
        <v>10000</v>
      </c>
      <c r="E43" s="878" t="s">
        <v>693</v>
      </c>
      <c r="F43" s="22"/>
    </row>
    <row r="44" spans="2:6" ht="18" customHeight="1">
      <c r="B44" s="22"/>
      <c r="C44" s="879" t="s">
        <v>694</v>
      </c>
      <c r="D44" s="915">
        <v>1</v>
      </c>
      <c r="E44" s="878" t="s">
        <v>695</v>
      </c>
      <c r="F44" s="22"/>
    </row>
    <row r="45" spans="2:6" ht="18" customHeight="1">
      <c r="B45" s="22"/>
      <c r="C45" s="876" t="s">
        <v>696</v>
      </c>
      <c r="D45" s="915">
        <v>150000</v>
      </c>
      <c r="E45" s="878" t="s">
        <v>695</v>
      </c>
      <c r="F45" s="22"/>
    </row>
    <row r="46" spans="2:6" ht="18" customHeight="1">
      <c r="C46" s="876"/>
      <c r="D46" s="877"/>
      <c r="E46" s="878"/>
    </row>
    <row r="47" spans="2:6" ht="18" customHeight="1" thickBot="1">
      <c r="C47" s="880"/>
      <c r="D47" s="881"/>
      <c r="E47" s="882"/>
    </row>
    <row r="48" spans="2:6" ht="18" customHeight="1">
      <c r="C48" s="883"/>
      <c r="D48" s="22"/>
      <c r="E48" s="22"/>
    </row>
    <row r="49" spans="3:6" ht="14">
      <c r="C49" s="751" t="s">
        <v>565</v>
      </c>
    </row>
    <row r="50" spans="3:6">
      <c r="C50" s="884" t="s">
        <v>573</v>
      </c>
      <c r="D50" s="885" t="s">
        <v>290</v>
      </c>
      <c r="E50" s="886"/>
      <c r="F50" s="884" t="s">
        <v>697</v>
      </c>
    </row>
    <row r="51" spans="3:6">
      <c r="C51" s="887" t="s">
        <v>710</v>
      </c>
      <c r="D51" s="136" t="s">
        <v>711</v>
      </c>
      <c r="E51" s="888"/>
      <c r="F51" s="887" t="s">
        <v>712</v>
      </c>
    </row>
    <row r="52" spans="3:6" ht="14">
      <c r="C52" s="916" t="s">
        <v>713</v>
      </c>
      <c r="D52" s="917" t="s">
        <v>617</v>
      </c>
      <c r="E52" s="918"/>
      <c r="F52" s="919" t="s">
        <v>618</v>
      </c>
    </row>
    <row r="53" spans="3:6">
      <c r="C53" s="920" t="s">
        <v>714</v>
      </c>
      <c r="D53" s="921"/>
      <c r="E53" s="922"/>
      <c r="F53" s="920"/>
    </row>
    <row r="54" spans="3:6">
      <c r="C54" s="887"/>
      <c r="D54" s="136"/>
      <c r="E54" s="888"/>
      <c r="F54" s="887"/>
    </row>
    <row r="55" spans="3:6">
      <c r="C55" s="887"/>
      <c r="D55" s="136"/>
      <c r="E55" s="888"/>
      <c r="F55" s="887"/>
    </row>
  </sheetData>
  <mergeCells count="3">
    <mergeCell ref="C2:F2"/>
    <mergeCell ref="C32:D32"/>
    <mergeCell ref="E32:F32"/>
  </mergeCells>
  <pageMargins left="0.59055118110236227" right="0.19685039370078741" top="0.59055118110236227" bottom="0.19685039370078741" header="0.51181102362204722" footer="0.51181102362204722"/>
  <pageSetup paperSize="9" scale="97" orientation="portrait" horizontalDpi="4294967292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574E0-7A70-4C0F-B4BA-3004D87B975F}">
  <sheetPr>
    <pageSetUpPr fitToPage="1"/>
  </sheetPr>
  <dimension ref="A1:BF74"/>
  <sheetViews>
    <sheetView zoomScale="85" zoomScaleNormal="100" workbookViewId="0">
      <selection activeCell="C18" sqref="C18"/>
    </sheetView>
  </sheetViews>
  <sheetFormatPr defaultColWidth="1.90625" defaultRowHeight="13"/>
  <cols>
    <col min="1" max="1" width="5.90625" style="943" customWidth="1"/>
    <col min="2" max="2" width="3.08984375" style="943" customWidth="1"/>
    <col min="3" max="3" width="1.90625" style="943" customWidth="1"/>
    <col min="4" max="4" width="2.08984375" style="943" customWidth="1"/>
    <col min="5" max="27" width="1.90625" style="943" customWidth="1"/>
    <col min="28" max="28" width="5.453125" style="943" customWidth="1"/>
    <col min="29" max="29" width="6" style="943" customWidth="1"/>
    <col min="30" max="39" width="1.90625" style="943" customWidth="1"/>
    <col min="40" max="40" width="1.453125" style="943" customWidth="1"/>
    <col min="41" max="50" width="1.90625" style="943" customWidth="1"/>
    <col min="51" max="51" width="2" style="943" customWidth="1"/>
    <col min="52" max="256" width="1.90625" style="943"/>
    <col min="257" max="257" width="5.90625" style="943" customWidth="1"/>
    <col min="258" max="258" width="3.08984375" style="943" customWidth="1"/>
    <col min="259" max="259" width="1.90625" style="943"/>
    <col min="260" max="260" width="2.08984375" style="943" customWidth="1"/>
    <col min="261" max="283" width="1.90625" style="943"/>
    <col min="284" max="284" width="5.453125" style="943" customWidth="1"/>
    <col min="285" max="285" width="6" style="943" customWidth="1"/>
    <col min="286" max="295" width="1.90625" style="943"/>
    <col min="296" max="296" width="1.453125" style="943" customWidth="1"/>
    <col min="297" max="306" width="1.90625" style="943"/>
    <col min="307" max="307" width="2" style="943" customWidth="1"/>
    <col min="308" max="512" width="1.90625" style="943"/>
    <col min="513" max="513" width="5.90625" style="943" customWidth="1"/>
    <col min="514" max="514" width="3.08984375" style="943" customWidth="1"/>
    <col min="515" max="515" width="1.90625" style="943"/>
    <col min="516" max="516" width="2.08984375" style="943" customWidth="1"/>
    <col min="517" max="539" width="1.90625" style="943"/>
    <col min="540" max="540" width="5.453125" style="943" customWidth="1"/>
    <col min="541" max="541" width="6" style="943" customWidth="1"/>
    <col min="542" max="551" width="1.90625" style="943"/>
    <col min="552" max="552" width="1.453125" style="943" customWidth="1"/>
    <col min="553" max="562" width="1.90625" style="943"/>
    <col min="563" max="563" width="2" style="943" customWidth="1"/>
    <col min="564" max="768" width="1.90625" style="943"/>
    <col min="769" max="769" width="5.90625" style="943" customWidth="1"/>
    <col min="770" max="770" width="3.08984375" style="943" customWidth="1"/>
    <col min="771" max="771" width="1.90625" style="943"/>
    <col min="772" max="772" width="2.08984375" style="943" customWidth="1"/>
    <col min="773" max="795" width="1.90625" style="943"/>
    <col min="796" max="796" width="5.453125" style="943" customWidth="1"/>
    <col min="797" max="797" width="6" style="943" customWidth="1"/>
    <col min="798" max="807" width="1.90625" style="943"/>
    <col min="808" max="808" width="1.453125" style="943" customWidth="1"/>
    <col min="809" max="818" width="1.90625" style="943"/>
    <col min="819" max="819" width="2" style="943" customWidth="1"/>
    <col min="820" max="1024" width="1.90625" style="943"/>
    <col min="1025" max="1025" width="5.90625" style="943" customWidth="1"/>
    <col min="1026" max="1026" width="3.08984375" style="943" customWidth="1"/>
    <col min="1027" max="1027" width="1.90625" style="943"/>
    <col min="1028" max="1028" width="2.08984375" style="943" customWidth="1"/>
    <col min="1029" max="1051" width="1.90625" style="943"/>
    <col min="1052" max="1052" width="5.453125" style="943" customWidth="1"/>
    <col min="1053" max="1053" width="6" style="943" customWidth="1"/>
    <col min="1054" max="1063" width="1.90625" style="943"/>
    <col min="1064" max="1064" width="1.453125" style="943" customWidth="1"/>
    <col min="1065" max="1074" width="1.90625" style="943"/>
    <col min="1075" max="1075" width="2" style="943" customWidth="1"/>
    <col min="1076" max="1280" width="1.90625" style="943"/>
    <col min="1281" max="1281" width="5.90625" style="943" customWidth="1"/>
    <col min="1282" max="1282" width="3.08984375" style="943" customWidth="1"/>
    <col min="1283" max="1283" width="1.90625" style="943"/>
    <col min="1284" max="1284" width="2.08984375" style="943" customWidth="1"/>
    <col min="1285" max="1307" width="1.90625" style="943"/>
    <col min="1308" max="1308" width="5.453125" style="943" customWidth="1"/>
    <col min="1309" max="1309" width="6" style="943" customWidth="1"/>
    <col min="1310" max="1319" width="1.90625" style="943"/>
    <col min="1320" max="1320" width="1.453125" style="943" customWidth="1"/>
    <col min="1321" max="1330" width="1.90625" style="943"/>
    <col min="1331" max="1331" width="2" style="943" customWidth="1"/>
    <col min="1332" max="1536" width="1.90625" style="943"/>
    <col min="1537" max="1537" width="5.90625" style="943" customWidth="1"/>
    <col min="1538" max="1538" width="3.08984375" style="943" customWidth="1"/>
    <col min="1539" max="1539" width="1.90625" style="943"/>
    <col min="1540" max="1540" width="2.08984375" style="943" customWidth="1"/>
    <col min="1541" max="1563" width="1.90625" style="943"/>
    <col min="1564" max="1564" width="5.453125" style="943" customWidth="1"/>
    <col min="1565" max="1565" width="6" style="943" customWidth="1"/>
    <col min="1566" max="1575" width="1.90625" style="943"/>
    <col min="1576" max="1576" width="1.453125" style="943" customWidth="1"/>
    <col min="1577" max="1586" width="1.90625" style="943"/>
    <col min="1587" max="1587" width="2" style="943" customWidth="1"/>
    <col min="1588" max="1792" width="1.90625" style="943"/>
    <col min="1793" max="1793" width="5.90625" style="943" customWidth="1"/>
    <col min="1794" max="1794" width="3.08984375" style="943" customWidth="1"/>
    <col min="1795" max="1795" width="1.90625" style="943"/>
    <col min="1796" max="1796" width="2.08984375" style="943" customWidth="1"/>
    <col min="1797" max="1819" width="1.90625" style="943"/>
    <col min="1820" max="1820" width="5.453125" style="943" customWidth="1"/>
    <col min="1821" max="1821" width="6" style="943" customWidth="1"/>
    <col min="1822" max="1831" width="1.90625" style="943"/>
    <col min="1832" max="1832" width="1.453125" style="943" customWidth="1"/>
    <col min="1833" max="1842" width="1.90625" style="943"/>
    <col min="1843" max="1843" width="2" style="943" customWidth="1"/>
    <col min="1844" max="2048" width="1.90625" style="943"/>
    <col min="2049" max="2049" width="5.90625" style="943" customWidth="1"/>
    <col min="2050" max="2050" width="3.08984375" style="943" customWidth="1"/>
    <col min="2051" max="2051" width="1.90625" style="943"/>
    <col min="2052" max="2052" width="2.08984375" style="943" customWidth="1"/>
    <col min="2053" max="2075" width="1.90625" style="943"/>
    <col min="2076" max="2076" width="5.453125" style="943" customWidth="1"/>
    <col min="2077" max="2077" width="6" style="943" customWidth="1"/>
    <col min="2078" max="2087" width="1.90625" style="943"/>
    <col min="2088" max="2088" width="1.453125" style="943" customWidth="1"/>
    <col min="2089" max="2098" width="1.90625" style="943"/>
    <col min="2099" max="2099" width="2" style="943" customWidth="1"/>
    <col min="2100" max="2304" width="1.90625" style="943"/>
    <col min="2305" max="2305" width="5.90625" style="943" customWidth="1"/>
    <col min="2306" max="2306" width="3.08984375" style="943" customWidth="1"/>
    <col min="2307" max="2307" width="1.90625" style="943"/>
    <col min="2308" max="2308" width="2.08984375" style="943" customWidth="1"/>
    <col min="2309" max="2331" width="1.90625" style="943"/>
    <col min="2332" max="2332" width="5.453125" style="943" customWidth="1"/>
    <col min="2333" max="2333" width="6" style="943" customWidth="1"/>
    <col min="2334" max="2343" width="1.90625" style="943"/>
    <col min="2344" max="2344" width="1.453125" style="943" customWidth="1"/>
    <col min="2345" max="2354" width="1.90625" style="943"/>
    <col min="2355" max="2355" width="2" style="943" customWidth="1"/>
    <col min="2356" max="2560" width="1.90625" style="943"/>
    <col min="2561" max="2561" width="5.90625" style="943" customWidth="1"/>
    <col min="2562" max="2562" width="3.08984375" style="943" customWidth="1"/>
    <col min="2563" max="2563" width="1.90625" style="943"/>
    <col min="2564" max="2564" width="2.08984375" style="943" customWidth="1"/>
    <col min="2565" max="2587" width="1.90625" style="943"/>
    <col min="2588" max="2588" width="5.453125" style="943" customWidth="1"/>
    <col min="2589" max="2589" width="6" style="943" customWidth="1"/>
    <col min="2590" max="2599" width="1.90625" style="943"/>
    <col min="2600" max="2600" width="1.453125" style="943" customWidth="1"/>
    <col min="2601" max="2610" width="1.90625" style="943"/>
    <col min="2611" max="2611" width="2" style="943" customWidth="1"/>
    <col min="2612" max="2816" width="1.90625" style="943"/>
    <col min="2817" max="2817" width="5.90625" style="943" customWidth="1"/>
    <col min="2818" max="2818" width="3.08984375" style="943" customWidth="1"/>
    <col min="2819" max="2819" width="1.90625" style="943"/>
    <col min="2820" max="2820" width="2.08984375" style="943" customWidth="1"/>
    <col min="2821" max="2843" width="1.90625" style="943"/>
    <col min="2844" max="2844" width="5.453125" style="943" customWidth="1"/>
    <col min="2845" max="2845" width="6" style="943" customWidth="1"/>
    <col min="2846" max="2855" width="1.90625" style="943"/>
    <col min="2856" max="2856" width="1.453125" style="943" customWidth="1"/>
    <col min="2857" max="2866" width="1.90625" style="943"/>
    <col min="2867" max="2867" width="2" style="943" customWidth="1"/>
    <col min="2868" max="3072" width="1.90625" style="943"/>
    <col min="3073" max="3073" width="5.90625" style="943" customWidth="1"/>
    <col min="3074" max="3074" width="3.08984375" style="943" customWidth="1"/>
    <col min="3075" max="3075" width="1.90625" style="943"/>
    <col min="3076" max="3076" width="2.08984375" style="943" customWidth="1"/>
    <col min="3077" max="3099" width="1.90625" style="943"/>
    <col min="3100" max="3100" width="5.453125" style="943" customWidth="1"/>
    <col min="3101" max="3101" width="6" style="943" customWidth="1"/>
    <col min="3102" max="3111" width="1.90625" style="943"/>
    <col min="3112" max="3112" width="1.453125" style="943" customWidth="1"/>
    <col min="3113" max="3122" width="1.90625" style="943"/>
    <col min="3123" max="3123" width="2" style="943" customWidth="1"/>
    <col min="3124" max="3328" width="1.90625" style="943"/>
    <col min="3329" max="3329" width="5.90625" style="943" customWidth="1"/>
    <col min="3330" max="3330" width="3.08984375" style="943" customWidth="1"/>
    <col min="3331" max="3331" width="1.90625" style="943"/>
    <col min="3332" max="3332" width="2.08984375" style="943" customWidth="1"/>
    <col min="3333" max="3355" width="1.90625" style="943"/>
    <col min="3356" max="3356" width="5.453125" style="943" customWidth="1"/>
    <col min="3357" max="3357" width="6" style="943" customWidth="1"/>
    <col min="3358" max="3367" width="1.90625" style="943"/>
    <col min="3368" max="3368" width="1.453125" style="943" customWidth="1"/>
    <col min="3369" max="3378" width="1.90625" style="943"/>
    <col min="3379" max="3379" width="2" style="943" customWidth="1"/>
    <col min="3380" max="3584" width="1.90625" style="943"/>
    <col min="3585" max="3585" width="5.90625" style="943" customWidth="1"/>
    <col min="3586" max="3586" width="3.08984375" style="943" customWidth="1"/>
    <col min="3587" max="3587" width="1.90625" style="943"/>
    <col min="3588" max="3588" width="2.08984375" style="943" customWidth="1"/>
    <col min="3589" max="3611" width="1.90625" style="943"/>
    <col min="3612" max="3612" width="5.453125" style="943" customWidth="1"/>
    <col min="3613" max="3613" width="6" style="943" customWidth="1"/>
    <col min="3614" max="3623" width="1.90625" style="943"/>
    <col min="3624" max="3624" width="1.453125" style="943" customWidth="1"/>
    <col min="3625" max="3634" width="1.90625" style="943"/>
    <col min="3635" max="3635" width="2" style="943" customWidth="1"/>
    <col min="3636" max="3840" width="1.90625" style="943"/>
    <col min="3841" max="3841" width="5.90625" style="943" customWidth="1"/>
    <col min="3842" max="3842" width="3.08984375" style="943" customWidth="1"/>
    <col min="3843" max="3843" width="1.90625" style="943"/>
    <col min="3844" max="3844" width="2.08984375" style="943" customWidth="1"/>
    <col min="3845" max="3867" width="1.90625" style="943"/>
    <col min="3868" max="3868" width="5.453125" style="943" customWidth="1"/>
    <col min="3869" max="3869" width="6" style="943" customWidth="1"/>
    <col min="3870" max="3879" width="1.90625" style="943"/>
    <col min="3880" max="3880" width="1.453125" style="943" customWidth="1"/>
    <col min="3881" max="3890" width="1.90625" style="943"/>
    <col min="3891" max="3891" width="2" style="943" customWidth="1"/>
    <col min="3892" max="4096" width="1.90625" style="943"/>
    <col min="4097" max="4097" width="5.90625" style="943" customWidth="1"/>
    <col min="4098" max="4098" width="3.08984375" style="943" customWidth="1"/>
    <col min="4099" max="4099" width="1.90625" style="943"/>
    <col min="4100" max="4100" width="2.08984375" style="943" customWidth="1"/>
    <col min="4101" max="4123" width="1.90625" style="943"/>
    <col min="4124" max="4124" width="5.453125" style="943" customWidth="1"/>
    <col min="4125" max="4125" width="6" style="943" customWidth="1"/>
    <col min="4126" max="4135" width="1.90625" style="943"/>
    <col min="4136" max="4136" width="1.453125" style="943" customWidth="1"/>
    <col min="4137" max="4146" width="1.90625" style="943"/>
    <col min="4147" max="4147" width="2" style="943" customWidth="1"/>
    <col min="4148" max="4352" width="1.90625" style="943"/>
    <col min="4353" max="4353" width="5.90625" style="943" customWidth="1"/>
    <col min="4354" max="4354" width="3.08984375" style="943" customWidth="1"/>
    <col min="4355" max="4355" width="1.90625" style="943"/>
    <col min="4356" max="4356" width="2.08984375" style="943" customWidth="1"/>
    <col min="4357" max="4379" width="1.90625" style="943"/>
    <col min="4380" max="4380" width="5.453125" style="943" customWidth="1"/>
    <col min="4381" max="4381" width="6" style="943" customWidth="1"/>
    <col min="4382" max="4391" width="1.90625" style="943"/>
    <col min="4392" max="4392" width="1.453125" style="943" customWidth="1"/>
    <col min="4393" max="4402" width="1.90625" style="943"/>
    <col min="4403" max="4403" width="2" style="943" customWidth="1"/>
    <col min="4404" max="4608" width="1.90625" style="943"/>
    <col min="4609" max="4609" width="5.90625" style="943" customWidth="1"/>
    <col min="4610" max="4610" width="3.08984375" style="943" customWidth="1"/>
    <col min="4611" max="4611" width="1.90625" style="943"/>
    <col min="4612" max="4612" width="2.08984375" style="943" customWidth="1"/>
    <col min="4613" max="4635" width="1.90625" style="943"/>
    <col min="4636" max="4636" width="5.453125" style="943" customWidth="1"/>
    <col min="4637" max="4637" width="6" style="943" customWidth="1"/>
    <col min="4638" max="4647" width="1.90625" style="943"/>
    <col min="4648" max="4648" width="1.453125" style="943" customWidth="1"/>
    <col min="4649" max="4658" width="1.90625" style="943"/>
    <col min="4659" max="4659" width="2" style="943" customWidth="1"/>
    <col min="4660" max="4864" width="1.90625" style="943"/>
    <col min="4865" max="4865" width="5.90625" style="943" customWidth="1"/>
    <col min="4866" max="4866" width="3.08984375" style="943" customWidth="1"/>
    <col min="4867" max="4867" width="1.90625" style="943"/>
    <col min="4868" max="4868" width="2.08984375" style="943" customWidth="1"/>
    <col min="4869" max="4891" width="1.90625" style="943"/>
    <col min="4892" max="4892" width="5.453125" style="943" customWidth="1"/>
    <col min="4893" max="4893" width="6" style="943" customWidth="1"/>
    <col min="4894" max="4903" width="1.90625" style="943"/>
    <col min="4904" max="4904" width="1.453125" style="943" customWidth="1"/>
    <col min="4905" max="4914" width="1.90625" style="943"/>
    <col min="4915" max="4915" width="2" style="943" customWidth="1"/>
    <col min="4916" max="5120" width="1.90625" style="943"/>
    <col min="5121" max="5121" width="5.90625" style="943" customWidth="1"/>
    <col min="5122" max="5122" width="3.08984375" style="943" customWidth="1"/>
    <col min="5123" max="5123" width="1.90625" style="943"/>
    <col min="5124" max="5124" width="2.08984375" style="943" customWidth="1"/>
    <col min="5125" max="5147" width="1.90625" style="943"/>
    <col min="5148" max="5148" width="5.453125" style="943" customWidth="1"/>
    <col min="5149" max="5149" width="6" style="943" customWidth="1"/>
    <col min="5150" max="5159" width="1.90625" style="943"/>
    <col min="5160" max="5160" width="1.453125" style="943" customWidth="1"/>
    <col min="5161" max="5170" width="1.90625" style="943"/>
    <col min="5171" max="5171" width="2" style="943" customWidth="1"/>
    <col min="5172" max="5376" width="1.90625" style="943"/>
    <col min="5377" max="5377" width="5.90625" style="943" customWidth="1"/>
    <col min="5378" max="5378" width="3.08984375" style="943" customWidth="1"/>
    <col min="5379" max="5379" width="1.90625" style="943"/>
    <col min="5380" max="5380" width="2.08984375" style="943" customWidth="1"/>
    <col min="5381" max="5403" width="1.90625" style="943"/>
    <col min="5404" max="5404" width="5.453125" style="943" customWidth="1"/>
    <col min="5405" max="5405" width="6" style="943" customWidth="1"/>
    <col min="5406" max="5415" width="1.90625" style="943"/>
    <col min="5416" max="5416" width="1.453125" style="943" customWidth="1"/>
    <col min="5417" max="5426" width="1.90625" style="943"/>
    <col min="5427" max="5427" width="2" style="943" customWidth="1"/>
    <col min="5428" max="5632" width="1.90625" style="943"/>
    <col min="5633" max="5633" width="5.90625" style="943" customWidth="1"/>
    <col min="5634" max="5634" width="3.08984375" style="943" customWidth="1"/>
    <col min="5635" max="5635" width="1.90625" style="943"/>
    <col min="5636" max="5636" width="2.08984375" style="943" customWidth="1"/>
    <col min="5637" max="5659" width="1.90625" style="943"/>
    <col min="5660" max="5660" width="5.453125" style="943" customWidth="1"/>
    <col min="5661" max="5661" width="6" style="943" customWidth="1"/>
    <col min="5662" max="5671" width="1.90625" style="943"/>
    <col min="5672" max="5672" width="1.453125" style="943" customWidth="1"/>
    <col min="5673" max="5682" width="1.90625" style="943"/>
    <col min="5683" max="5683" width="2" style="943" customWidth="1"/>
    <col min="5684" max="5888" width="1.90625" style="943"/>
    <col min="5889" max="5889" width="5.90625" style="943" customWidth="1"/>
    <col min="5890" max="5890" width="3.08984375" style="943" customWidth="1"/>
    <col min="5891" max="5891" width="1.90625" style="943"/>
    <col min="5892" max="5892" width="2.08984375" style="943" customWidth="1"/>
    <col min="5893" max="5915" width="1.90625" style="943"/>
    <col min="5916" max="5916" width="5.453125" style="943" customWidth="1"/>
    <col min="5917" max="5917" width="6" style="943" customWidth="1"/>
    <col min="5918" max="5927" width="1.90625" style="943"/>
    <col min="5928" max="5928" width="1.453125" style="943" customWidth="1"/>
    <col min="5929" max="5938" width="1.90625" style="943"/>
    <col min="5939" max="5939" width="2" style="943" customWidth="1"/>
    <col min="5940" max="6144" width="1.90625" style="943"/>
    <col min="6145" max="6145" width="5.90625" style="943" customWidth="1"/>
    <col min="6146" max="6146" width="3.08984375" style="943" customWidth="1"/>
    <col min="6147" max="6147" width="1.90625" style="943"/>
    <col min="6148" max="6148" width="2.08984375" style="943" customWidth="1"/>
    <col min="6149" max="6171" width="1.90625" style="943"/>
    <col min="6172" max="6172" width="5.453125" style="943" customWidth="1"/>
    <col min="6173" max="6173" width="6" style="943" customWidth="1"/>
    <col min="6174" max="6183" width="1.90625" style="943"/>
    <col min="6184" max="6184" width="1.453125" style="943" customWidth="1"/>
    <col min="6185" max="6194" width="1.90625" style="943"/>
    <col min="6195" max="6195" width="2" style="943" customWidth="1"/>
    <col min="6196" max="6400" width="1.90625" style="943"/>
    <col min="6401" max="6401" width="5.90625" style="943" customWidth="1"/>
    <col min="6402" max="6402" width="3.08984375" style="943" customWidth="1"/>
    <col min="6403" max="6403" width="1.90625" style="943"/>
    <col min="6404" max="6404" width="2.08984375" style="943" customWidth="1"/>
    <col min="6405" max="6427" width="1.90625" style="943"/>
    <col min="6428" max="6428" width="5.453125" style="943" customWidth="1"/>
    <col min="6429" max="6429" width="6" style="943" customWidth="1"/>
    <col min="6430" max="6439" width="1.90625" style="943"/>
    <col min="6440" max="6440" width="1.453125" style="943" customWidth="1"/>
    <col min="6441" max="6450" width="1.90625" style="943"/>
    <col min="6451" max="6451" width="2" style="943" customWidth="1"/>
    <col min="6452" max="6656" width="1.90625" style="943"/>
    <col min="6657" max="6657" width="5.90625" style="943" customWidth="1"/>
    <col min="6658" max="6658" width="3.08984375" style="943" customWidth="1"/>
    <col min="6659" max="6659" width="1.90625" style="943"/>
    <col min="6660" max="6660" width="2.08984375" style="943" customWidth="1"/>
    <col min="6661" max="6683" width="1.90625" style="943"/>
    <col min="6684" max="6684" width="5.453125" style="943" customWidth="1"/>
    <col min="6685" max="6685" width="6" style="943" customWidth="1"/>
    <col min="6686" max="6695" width="1.90625" style="943"/>
    <col min="6696" max="6696" width="1.453125" style="943" customWidth="1"/>
    <col min="6697" max="6706" width="1.90625" style="943"/>
    <col min="6707" max="6707" width="2" style="943" customWidth="1"/>
    <col min="6708" max="6912" width="1.90625" style="943"/>
    <col min="6913" max="6913" width="5.90625" style="943" customWidth="1"/>
    <col min="6914" max="6914" width="3.08984375" style="943" customWidth="1"/>
    <col min="6915" max="6915" width="1.90625" style="943"/>
    <col min="6916" max="6916" width="2.08984375" style="943" customWidth="1"/>
    <col min="6917" max="6939" width="1.90625" style="943"/>
    <col min="6940" max="6940" width="5.453125" style="943" customWidth="1"/>
    <col min="6941" max="6941" width="6" style="943" customWidth="1"/>
    <col min="6942" max="6951" width="1.90625" style="943"/>
    <col min="6952" max="6952" width="1.453125" style="943" customWidth="1"/>
    <col min="6953" max="6962" width="1.90625" style="943"/>
    <col min="6963" max="6963" width="2" style="943" customWidth="1"/>
    <col min="6964" max="7168" width="1.90625" style="943"/>
    <col min="7169" max="7169" width="5.90625" style="943" customWidth="1"/>
    <col min="7170" max="7170" width="3.08984375" style="943" customWidth="1"/>
    <col min="7171" max="7171" width="1.90625" style="943"/>
    <col min="7172" max="7172" width="2.08984375" style="943" customWidth="1"/>
    <col min="7173" max="7195" width="1.90625" style="943"/>
    <col min="7196" max="7196" width="5.453125" style="943" customWidth="1"/>
    <col min="7197" max="7197" width="6" style="943" customWidth="1"/>
    <col min="7198" max="7207" width="1.90625" style="943"/>
    <col min="7208" max="7208" width="1.453125" style="943" customWidth="1"/>
    <col min="7209" max="7218" width="1.90625" style="943"/>
    <col min="7219" max="7219" width="2" style="943" customWidth="1"/>
    <col min="7220" max="7424" width="1.90625" style="943"/>
    <col min="7425" max="7425" width="5.90625" style="943" customWidth="1"/>
    <col min="7426" max="7426" width="3.08984375" style="943" customWidth="1"/>
    <col min="7427" max="7427" width="1.90625" style="943"/>
    <col min="7428" max="7428" width="2.08984375" style="943" customWidth="1"/>
    <col min="7429" max="7451" width="1.90625" style="943"/>
    <col min="7452" max="7452" width="5.453125" style="943" customWidth="1"/>
    <col min="7453" max="7453" width="6" style="943" customWidth="1"/>
    <col min="7454" max="7463" width="1.90625" style="943"/>
    <col min="7464" max="7464" width="1.453125" style="943" customWidth="1"/>
    <col min="7465" max="7474" width="1.90625" style="943"/>
    <col min="7475" max="7475" width="2" style="943" customWidth="1"/>
    <col min="7476" max="7680" width="1.90625" style="943"/>
    <col min="7681" max="7681" width="5.90625" style="943" customWidth="1"/>
    <col min="7682" max="7682" width="3.08984375" style="943" customWidth="1"/>
    <col min="7683" max="7683" width="1.90625" style="943"/>
    <col min="7684" max="7684" width="2.08984375" style="943" customWidth="1"/>
    <col min="7685" max="7707" width="1.90625" style="943"/>
    <col min="7708" max="7708" width="5.453125" style="943" customWidth="1"/>
    <col min="7709" max="7709" width="6" style="943" customWidth="1"/>
    <col min="7710" max="7719" width="1.90625" style="943"/>
    <col min="7720" max="7720" width="1.453125" style="943" customWidth="1"/>
    <col min="7721" max="7730" width="1.90625" style="943"/>
    <col min="7731" max="7731" width="2" style="943" customWidth="1"/>
    <col min="7732" max="7936" width="1.90625" style="943"/>
    <col min="7937" max="7937" width="5.90625" style="943" customWidth="1"/>
    <col min="7938" max="7938" width="3.08984375" style="943" customWidth="1"/>
    <col min="7939" max="7939" width="1.90625" style="943"/>
    <col min="7940" max="7940" width="2.08984375" style="943" customWidth="1"/>
    <col min="7941" max="7963" width="1.90625" style="943"/>
    <col min="7964" max="7964" width="5.453125" style="943" customWidth="1"/>
    <col min="7965" max="7965" width="6" style="943" customWidth="1"/>
    <col min="7966" max="7975" width="1.90625" style="943"/>
    <col min="7976" max="7976" width="1.453125" style="943" customWidth="1"/>
    <col min="7977" max="7986" width="1.90625" style="943"/>
    <col min="7987" max="7987" width="2" style="943" customWidth="1"/>
    <col min="7988" max="8192" width="1.90625" style="943"/>
    <col min="8193" max="8193" width="5.90625" style="943" customWidth="1"/>
    <col min="8194" max="8194" width="3.08984375" style="943" customWidth="1"/>
    <col min="8195" max="8195" width="1.90625" style="943"/>
    <col min="8196" max="8196" width="2.08984375" style="943" customWidth="1"/>
    <col min="8197" max="8219" width="1.90625" style="943"/>
    <col min="8220" max="8220" width="5.453125" style="943" customWidth="1"/>
    <col min="8221" max="8221" width="6" style="943" customWidth="1"/>
    <col min="8222" max="8231" width="1.90625" style="943"/>
    <col min="8232" max="8232" width="1.453125" style="943" customWidth="1"/>
    <col min="8233" max="8242" width="1.90625" style="943"/>
    <col min="8243" max="8243" width="2" style="943" customWidth="1"/>
    <col min="8244" max="8448" width="1.90625" style="943"/>
    <col min="8449" max="8449" width="5.90625" style="943" customWidth="1"/>
    <col min="8450" max="8450" width="3.08984375" style="943" customWidth="1"/>
    <col min="8451" max="8451" width="1.90625" style="943"/>
    <col min="8452" max="8452" width="2.08984375" style="943" customWidth="1"/>
    <col min="8453" max="8475" width="1.90625" style="943"/>
    <col min="8476" max="8476" width="5.453125" style="943" customWidth="1"/>
    <col min="8477" max="8477" width="6" style="943" customWidth="1"/>
    <col min="8478" max="8487" width="1.90625" style="943"/>
    <col min="8488" max="8488" width="1.453125" style="943" customWidth="1"/>
    <col min="8489" max="8498" width="1.90625" style="943"/>
    <col min="8499" max="8499" width="2" style="943" customWidth="1"/>
    <col min="8500" max="8704" width="1.90625" style="943"/>
    <col min="8705" max="8705" width="5.90625" style="943" customWidth="1"/>
    <col min="8706" max="8706" width="3.08984375" style="943" customWidth="1"/>
    <col min="8707" max="8707" width="1.90625" style="943"/>
    <col min="8708" max="8708" width="2.08984375" style="943" customWidth="1"/>
    <col min="8709" max="8731" width="1.90625" style="943"/>
    <col min="8732" max="8732" width="5.453125" style="943" customWidth="1"/>
    <col min="8733" max="8733" width="6" style="943" customWidth="1"/>
    <col min="8734" max="8743" width="1.90625" style="943"/>
    <col min="8744" max="8744" width="1.453125" style="943" customWidth="1"/>
    <col min="8745" max="8754" width="1.90625" style="943"/>
    <col min="8755" max="8755" width="2" style="943" customWidth="1"/>
    <col min="8756" max="8960" width="1.90625" style="943"/>
    <col min="8961" max="8961" width="5.90625" style="943" customWidth="1"/>
    <col min="8962" max="8962" width="3.08984375" style="943" customWidth="1"/>
    <col min="8963" max="8963" width="1.90625" style="943"/>
    <col min="8964" max="8964" width="2.08984375" style="943" customWidth="1"/>
    <col min="8965" max="8987" width="1.90625" style="943"/>
    <col min="8988" max="8988" width="5.453125" style="943" customWidth="1"/>
    <col min="8989" max="8989" width="6" style="943" customWidth="1"/>
    <col min="8990" max="8999" width="1.90625" style="943"/>
    <col min="9000" max="9000" width="1.453125" style="943" customWidth="1"/>
    <col min="9001" max="9010" width="1.90625" style="943"/>
    <col min="9011" max="9011" width="2" style="943" customWidth="1"/>
    <col min="9012" max="9216" width="1.90625" style="943"/>
    <col min="9217" max="9217" width="5.90625" style="943" customWidth="1"/>
    <col min="9218" max="9218" width="3.08984375" style="943" customWidth="1"/>
    <col min="9219" max="9219" width="1.90625" style="943"/>
    <col min="9220" max="9220" width="2.08984375" style="943" customWidth="1"/>
    <col min="9221" max="9243" width="1.90625" style="943"/>
    <col min="9244" max="9244" width="5.453125" style="943" customWidth="1"/>
    <col min="9245" max="9245" width="6" style="943" customWidth="1"/>
    <col min="9246" max="9255" width="1.90625" style="943"/>
    <col min="9256" max="9256" width="1.453125" style="943" customWidth="1"/>
    <col min="9257" max="9266" width="1.90625" style="943"/>
    <col min="9267" max="9267" width="2" style="943" customWidth="1"/>
    <col min="9268" max="9472" width="1.90625" style="943"/>
    <col min="9473" max="9473" width="5.90625" style="943" customWidth="1"/>
    <col min="9474" max="9474" width="3.08984375" style="943" customWidth="1"/>
    <col min="9475" max="9475" width="1.90625" style="943"/>
    <col min="9476" max="9476" width="2.08984375" style="943" customWidth="1"/>
    <col min="9477" max="9499" width="1.90625" style="943"/>
    <col min="9500" max="9500" width="5.453125" style="943" customWidth="1"/>
    <col min="9501" max="9501" width="6" style="943" customWidth="1"/>
    <col min="9502" max="9511" width="1.90625" style="943"/>
    <col min="9512" max="9512" width="1.453125" style="943" customWidth="1"/>
    <col min="9513" max="9522" width="1.90625" style="943"/>
    <col min="9523" max="9523" width="2" style="943" customWidth="1"/>
    <col min="9524" max="9728" width="1.90625" style="943"/>
    <col min="9729" max="9729" width="5.90625" style="943" customWidth="1"/>
    <col min="9730" max="9730" width="3.08984375" style="943" customWidth="1"/>
    <col min="9731" max="9731" width="1.90625" style="943"/>
    <col min="9732" max="9732" width="2.08984375" style="943" customWidth="1"/>
    <col min="9733" max="9755" width="1.90625" style="943"/>
    <col min="9756" max="9756" width="5.453125" style="943" customWidth="1"/>
    <col min="9757" max="9757" width="6" style="943" customWidth="1"/>
    <col min="9758" max="9767" width="1.90625" style="943"/>
    <col min="9768" max="9768" width="1.453125" style="943" customWidth="1"/>
    <col min="9769" max="9778" width="1.90625" style="943"/>
    <col min="9779" max="9779" width="2" style="943" customWidth="1"/>
    <col min="9780" max="9984" width="1.90625" style="943"/>
    <col min="9985" max="9985" width="5.90625" style="943" customWidth="1"/>
    <col min="9986" max="9986" width="3.08984375" style="943" customWidth="1"/>
    <col min="9987" max="9987" width="1.90625" style="943"/>
    <col min="9988" max="9988" width="2.08984375" style="943" customWidth="1"/>
    <col min="9989" max="10011" width="1.90625" style="943"/>
    <col min="10012" max="10012" width="5.453125" style="943" customWidth="1"/>
    <col min="10013" max="10013" width="6" style="943" customWidth="1"/>
    <col min="10014" max="10023" width="1.90625" style="943"/>
    <col min="10024" max="10024" width="1.453125" style="943" customWidth="1"/>
    <col min="10025" max="10034" width="1.90625" style="943"/>
    <col min="10035" max="10035" width="2" style="943" customWidth="1"/>
    <col min="10036" max="10240" width="1.90625" style="943"/>
    <col min="10241" max="10241" width="5.90625" style="943" customWidth="1"/>
    <col min="10242" max="10242" width="3.08984375" style="943" customWidth="1"/>
    <col min="10243" max="10243" width="1.90625" style="943"/>
    <col min="10244" max="10244" width="2.08984375" style="943" customWidth="1"/>
    <col min="10245" max="10267" width="1.90625" style="943"/>
    <col min="10268" max="10268" width="5.453125" style="943" customWidth="1"/>
    <col min="10269" max="10269" width="6" style="943" customWidth="1"/>
    <col min="10270" max="10279" width="1.90625" style="943"/>
    <col min="10280" max="10280" width="1.453125" style="943" customWidth="1"/>
    <col min="10281" max="10290" width="1.90625" style="943"/>
    <col min="10291" max="10291" width="2" style="943" customWidth="1"/>
    <col min="10292" max="10496" width="1.90625" style="943"/>
    <col min="10497" max="10497" width="5.90625" style="943" customWidth="1"/>
    <col min="10498" max="10498" width="3.08984375" style="943" customWidth="1"/>
    <col min="10499" max="10499" width="1.90625" style="943"/>
    <col min="10500" max="10500" width="2.08984375" style="943" customWidth="1"/>
    <col min="10501" max="10523" width="1.90625" style="943"/>
    <col min="10524" max="10524" width="5.453125" style="943" customWidth="1"/>
    <col min="10525" max="10525" width="6" style="943" customWidth="1"/>
    <col min="10526" max="10535" width="1.90625" style="943"/>
    <col min="10536" max="10536" width="1.453125" style="943" customWidth="1"/>
    <col min="10537" max="10546" width="1.90625" style="943"/>
    <col min="10547" max="10547" width="2" style="943" customWidth="1"/>
    <col min="10548" max="10752" width="1.90625" style="943"/>
    <col min="10753" max="10753" width="5.90625" style="943" customWidth="1"/>
    <col min="10754" max="10754" width="3.08984375" style="943" customWidth="1"/>
    <col min="10755" max="10755" width="1.90625" style="943"/>
    <col min="10756" max="10756" width="2.08984375" style="943" customWidth="1"/>
    <col min="10757" max="10779" width="1.90625" style="943"/>
    <col min="10780" max="10780" width="5.453125" style="943" customWidth="1"/>
    <col min="10781" max="10781" width="6" style="943" customWidth="1"/>
    <col min="10782" max="10791" width="1.90625" style="943"/>
    <col min="10792" max="10792" width="1.453125" style="943" customWidth="1"/>
    <col min="10793" max="10802" width="1.90625" style="943"/>
    <col min="10803" max="10803" width="2" style="943" customWidth="1"/>
    <col min="10804" max="11008" width="1.90625" style="943"/>
    <col min="11009" max="11009" width="5.90625" style="943" customWidth="1"/>
    <col min="11010" max="11010" width="3.08984375" style="943" customWidth="1"/>
    <col min="11011" max="11011" width="1.90625" style="943"/>
    <col min="11012" max="11012" width="2.08984375" style="943" customWidth="1"/>
    <col min="11013" max="11035" width="1.90625" style="943"/>
    <col min="11036" max="11036" width="5.453125" style="943" customWidth="1"/>
    <col min="11037" max="11037" width="6" style="943" customWidth="1"/>
    <col min="11038" max="11047" width="1.90625" style="943"/>
    <col min="11048" max="11048" width="1.453125" style="943" customWidth="1"/>
    <col min="11049" max="11058" width="1.90625" style="943"/>
    <col min="11059" max="11059" width="2" style="943" customWidth="1"/>
    <col min="11060" max="11264" width="1.90625" style="943"/>
    <col min="11265" max="11265" width="5.90625" style="943" customWidth="1"/>
    <col min="11266" max="11266" width="3.08984375" style="943" customWidth="1"/>
    <col min="11267" max="11267" width="1.90625" style="943"/>
    <col min="11268" max="11268" width="2.08984375" style="943" customWidth="1"/>
    <col min="11269" max="11291" width="1.90625" style="943"/>
    <col min="11292" max="11292" width="5.453125" style="943" customWidth="1"/>
    <col min="11293" max="11293" width="6" style="943" customWidth="1"/>
    <col min="11294" max="11303" width="1.90625" style="943"/>
    <col min="11304" max="11304" width="1.453125" style="943" customWidth="1"/>
    <col min="11305" max="11314" width="1.90625" style="943"/>
    <col min="11315" max="11315" width="2" style="943" customWidth="1"/>
    <col min="11316" max="11520" width="1.90625" style="943"/>
    <col min="11521" max="11521" width="5.90625" style="943" customWidth="1"/>
    <col min="11522" max="11522" width="3.08984375" style="943" customWidth="1"/>
    <col min="11523" max="11523" width="1.90625" style="943"/>
    <col min="11524" max="11524" width="2.08984375" style="943" customWidth="1"/>
    <col min="11525" max="11547" width="1.90625" style="943"/>
    <col min="11548" max="11548" width="5.453125" style="943" customWidth="1"/>
    <col min="11549" max="11549" width="6" style="943" customWidth="1"/>
    <col min="11550" max="11559" width="1.90625" style="943"/>
    <col min="11560" max="11560" width="1.453125" style="943" customWidth="1"/>
    <col min="11561" max="11570" width="1.90625" style="943"/>
    <col min="11571" max="11571" width="2" style="943" customWidth="1"/>
    <col min="11572" max="11776" width="1.90625" style="943"/>
    <col min="11777" max="11777" width="5.90625" style="943" customWidth="1"/>
    <col min="11778" max="11778" width="3.08984375" style="943" customWidth="1"/>
    <col min="11779" max="11779" width="1.90625" style="943"/>
    <col min="11780" max="11780" width="2.08984375" style="943" customWidth="1"/>
    <col min="11781" max="11803" width="1.90625" style="943"/>
    <col min="11804" max="11804" width="5.453125" style="943" customWidth="1"/>
    <col min="11805" max="11805" width="6" style="943" customWidth="1"/>
    <col min="11806" max="11815" width="1.90625" style="943"/>
    <col min="11816" max="11816" width="1.453125" style="943" customWidth="1"/>
    <col min="11817" max="11826" width="1.90625" style="943"/>
    <col min="11827" max="11827" width="2" style="943" customWidth="1"/>
    <col min="11828" max="12032" width="1.90625" style="943"/>
    <col min="12033" max="12033" width="5.90625" style="943" customWidth="1"/>
    <col min="12034" max="12034" width="3.08984375" style="943" customWidth="1"/>
    <col min="12035" max="12035" width="1.90625" style="943"/>
    <col min="12036" max="12036" width="2.08984375" style="943" customWidth="1"/>
    <col min="12037" max="12059" width="1.90625" style="943"/>
    <col min="12060" max="12060" width="5.453125" style="943" customWidth="1"/>
    <col min="12061" max="12061" width="6" style="943" customWidth="1"/>
    <col min="12062" max="12071" width="1.90625" style="943"/>
    <col min="12072" max="12072" width="1.453125" style="943" customWidth="1"/>
    <col min="12073" max="12082" width="1.90625" style="943"/>
    <col min="12083" max="12083" width="2" style="943" customWidth="1"/>
    <col min="12084" max="12288" width="1.90625" style="943"/>
    <col min="12289" max="12289" width="5.90625" style="943" customWidth="1"/>
    <col min="12290" max="12290" width="3.08984375" style="943" customWidth="1"/>
    <col min="12291" max="12291" width="1.90625" style="943"/>
    <col min="12292" max="12292" width="2.08984375" style="943" customWidth="1"/>
    <col min="12293" max="12315" width="1.90625" style="943"/>
    <col min="12316" max="12316" width="5.453125" style="943" customWidth="1"/>
    <col min="12317" max="12317" width="6" style="943" customWidth="1"/>
    <col min="12318" max="12327" width="1.90625" style="943"/>
    <col min="12328" max="12328" width="1.453125" style="943" customWidth="1"/>
    <col min="12329" max="12338" width="1.90625" style="943"/>
    <col min="12339" max="12339" width="2" style="943" customWidth="1"/>
    <col min="12340" max="12544" width="1.90625" style="943"/>
    <col min="12545" max="12545" width="5.90625" style="943" customWidth="1"/>
    <col min="12546" max="12546" width="3.08984375" style="943" customWidth="1"/>
    <col min="12547" max="12547" width="1.90625" style="943"/>
    <col min="12548" max="12548" width="2.08984375" style="943" customWidth="1"/>
    <col min="12549" max="12571" width="1.90625" style="943"/>
    <col min="12572" max="12572" width="5.453125" style="943" customWidth="1"/>
    <col min="12573" max="12573" width="6" style="943" customWidth="1"/>
    <col min="12574" max="12583" width="1.90625" style="943"/>
    <col min="12584" max="12584" width="1.453125" style="943" customWidth="1"/>
    <col min="12585" max="12594" width="1.90625" style="943"/>
    <col min="12595" max="12595" width="2" style="943" customWidth="1"/>
    <col min="12596" max="12800" width="1.90625" style="943"/>
    <col min="12801" max="12801" width="5.90625" style="943" customWidth="1"/>
    <col min="12802" max="12802" width="3.08984375" style="943" customWidth="1"/>
    <col min="12803" max="12803" width="1.90625" style="943"/>
    <col min="12804" max="12804" width="2.08984375" style="943" customWidth="1"/>
    <col min="12805" max="12827" width="1.90625" style="943"/>
    <col min="12828" max="12828" width="5.453125" style="943" customWidth="1"/>
    <col min="12829" max="12829" width="6" style="943" customWidth="1"/>
    <col min="12830" max="12839" width="1.90625" style="943"/>
    <col min="12840" max="12840" width="1.453125" style="943" customWidth="1"/>
    <col min="12841" max="12850" width="1.90625" style="943"/>
    <col min="12851" max="12851" width="2" style="943" customWidth="1"/>
    <col min="12852" max="13056" width="1.90625" style="943"/>
    <col min="13057" max="13057" width="5.90625" style="943" customWidth="1"/>
    <col min="13058" max="13058" width="3.08984375" style="943" customWidth="1"/>
    <col min="13059" max="13059" width="1.90625" style="943"/>
    <col min="13060" max="13060" width="2.08984375" style="943" customWidth="1"/>
    <col min="13061" max="13083" width="1.90625" style="943"/>
    <col min="13084" max="13084" width="5.453125" style="943" customWidth="1"/>
    <col min="13085" max="13085" width="6" style="943" customWidth="1"/>
    <col min="13086" max="13095" width="1.90625" style="943"/>
    <col min="13096" max="13096" width="1.453125" style="943" customWidth="1"/>
    <col min="13097" max="13106" width="1.90625" style="943"/>
    <col min="13107" max="13107" width="2" style="943" customWidth="1"/>
    <col min="13108" max="13312" width="1.90625" style="943"/>
    <col min="13313" max="13313" width="5.90625" style="943" customWidth="1"/>
    <col min="13314" max="13314" width="3.08984375" style="943" customWidth="1"/>
    <col min="13315" max="13315" width="1.90625" style="943"/>
    <col min="13316" max="13316" width="2.08984375" style="943" customWidth="1"/>
    <col min="13317" max="13339" width="1.90625" style="943"/>
    <col min="13340" max="13340" width="5.453125" style="943" customWidth="1"/>
    <col min="13341" max="13341" width="6" style="943" customWidth="1"/>
    <col min="13342" max="13351" width="1.90625" style="943"/>
    <col min="13352" max="13352" width="1.453125" style="943" customWidth="1"/>
    <col min="13353" max="13362" width="1.90625" style="943"/>
    <col min="13363" max="13363" width="2" style="943" customWidth="1"/>
    <col min="13364" max="13568" width="1.90625" style="943"/>
    <col min="13569" max="13569" width="5.90625" style="943" customWidth="1"/>
    <col min="13570" max="13570" width="3.08984375" style="943" customWidth="1"/>
    <col min="13571" max="13571" width="1.90625" style="943"/>
    <col min="13572" max="13572" width="2.08984375" style="943" customWidth="1"/>
    <col min="13573" max="13595" width="1.90625" style="943"/>
    <col min="13596" max="13596" width="5.453125" style="943" customWidth="1"/>
    <col min="13597" max="13597" width="6" style="943" customWidth="1"/>
    <col min="13598" max="13607" width="1.90625" style="943"/>
    <col min="13608" max="13608" width="1.453125" style="943" customWidth="1"/>
    <col min="13609" max="13618" width="1.90625" style="943"/>
    <col min="13619" max="13619" width="2" style="943" customWidth="1"/>
    <col min="13620" max="13824" width="1.90625" style="943"/>
    <col min="13825" max="13825" width="5.90625" style="943" customWidth="1"/>
    <col min="13826" max="13826" width="3.08984375" style="943" customWidth="1"/>
    <col min="13827" max="13827" width="1.90625" style="943"/>
    <col min="13828" max="13828" width="2.08984375" style="943" customWidth="1"/>
    <col min="13829" max="13851" width="1.90625" style="943"/>
    <col min="13852" max="13852" width="5.453125" style="943" customWidth="1"/>
    <col min="13853" max="13853" width="6" style="943" customWidth="1"/>
    <col min="13854" max="13863" width="1.90625" style="943"/>
    <col min="13864" max="13864" width="1.453125" style="943" customWidth="1"/>
    <col min="13865" max="13874" width="1.90625" style="943"/>
    <col min="13875" max="13875" width="2" style="943" customWidth="1"/>
    <col min="13876" max="14080" width="1.90625" style="943"/>
    <col min="14081" max="14081" width="5.90625" style="943" customWidth="1"/>
    <col min="14082" max="14082" width="3.08984375" style="943" customWidth="1"/>
    <col min="14083" max="14083" width="1.90625" style="943"/>
    <col min="14084" max="14084" width="2.08984375" style="943" customWidth="1"/>
    <col min="14085" max="14107" width="1.90625" style="943"/>
    <col min="14108" max="14108" width="5.453125" style="943" customWidth="1"/>
    <col min="14109" max="14109" width="6" style="943" customWidth="1"/>
    <col min="14110" max="14119" width="1.90625" style="943"/>
    <col min="14120" max="14120" width="1.453125" style="943" customWidth="1"/>
    <col min="14121" max="14130" width="1.90625" style="943"/>
    <col min="14131" max="14131" width="2" style="943" customWidth="1"/>
    <col min="14132" max="14336" width="1.90625" style="943"/>
    <col min="14337" max="14337" width="5.90625" style="943" customWidth="1"/>
    <col min="14338" max="14338" width="3.08984375" style="943" customWidth="1"/>
    <col min="14339" max="14339" width="1.90625" style="943"/>
    <col min="14340" max="14340" width="2.08984375" style="943" customWidth="1"/>
    <col min="14341" max="14363" width="1.90625" style="943"/>
    <col min="14364" max="14364" width="5.453125" style="943" customWidth="1"/>
    <col min="14365" max="14365" width="6" style="943" customWidth="1"/>
    <col min="14366" max="14375" width="1.90625" style="943"/>
    <col min="14376" max="14376" width="1.453125" style="943" customWidth="1"/>
    <col min="14377" max="14386" width="1.90625" style="943"/>
    <col min="14387" max="14387" width="2" style="943" customWidth="1"/>
    <col min="14388" max="14592" width="1.90625" style="943"/>
    <col min="14593" max="14593" width="5.90625" style="943" customWidth="1"/>
    <col min="14594" max="14594" width="3.08984375" style="943" customWidth="1"/>
    <col min="14595" max="14595" width="1.90625" style="943"/>
    <col min="14596" max="14596" width="2.08984375" style="943" customWidth="1"/>
    <col min="14597" max="14619" width="1.90625" style="943"/>
    <col min="14620" max="14620" width="5.453125" style="943" customWidth="1"/>
    <col min="14621" max="14621" width="6" style="943" customWidth="1"/>
    <col min="14622" max="14631" width="1.90625" style="943"/>
    <col min="14632" max="14632" width="1.453125" style="943" customWidth="1"/>
    <col min="14633" max="14642" width="1.90625" style="943"/>
    <col min="14643" max="14643" width="2" style="943" customWidth="1"/>
    <col min="14644" max="14848" width="1.90625" style="943"/>
    <col min="14849" max="14849" width="5.90625" style="943" customWidth="1"/>
    <col min="14850" max="14850" width="3.08984375" style="943" customWidth="1"/>
    <col min="14851" max="14851" width="1.90625" style="943"/>
    <col min="14852" max="14852" width="2.08984375" style="943" customWidth="1"/>
    <col min="14853" max="14875" width="1.90625" style="943"/>
    <col min="14876" max="14876" width="5.453125" style="943" customWidth="1"/>
    <col min="14877" max="14877" width="6" style="943" customWidth="1"/>
    <col min="14878" max="14887" width="1.90625" style="943"/>
    <col min="14888" max="14888" width="1.453125" style="943" customWidth="1"/>
    <col min="14889" max="14898" width="1.90625" style="943"/>
    <col min="14899" max="14899" width="2" style="943" customWidth="1"/>
    <col min="14900" max="15104" width="1.90625" style="943"/>
    <col min="15105" max="15105" width="5.90625" style="943" customWidth="1"/>
    <col min="15106" max="15106" width="3.08984375" style="943" customWidth="1"/>
    <col min="15107" max="15107" width="1.90625" style="943"/>
    <col min="15108" max="15108" width="2.08984375" style="943" customWidth="1"/>
    <col min="15109" max="15131" width="1.90625" style="943"/>
    <col min="15132" max="15132" width="5.453125" style="943" customWidth="1"/>
    <col min="15133" max="15133" width="6" style="943" customWidth="1"/>
    <col min="15134" max="15143" width="1.90625" style="943"/>
    <col min="15144" max="15144" width="1.453125" style="943" customWidth="1"/>
    <col min="15145" max="15154" width="1.90625" style="943"/>
    <col min="15155" max="15155" width="2" style="943" customWidth="1"/>
    <col min="15156" max="15360" width="1.90625" style="943"/>
    <col min="15361" max="15361" width="5.90625" style="943" customWidth="1"/>
    <col min="15362" max="15362" width="3.08984375" style="943" customWidth="1"/>
    <col min="15363" max="15363" width="1.90625" style="943"/>
    <col min="15364" max="15364" width="2.08984375" style="943" customWidth="1"/>
    <col min="15365" max="15387" width="1.90625" style="943"/>
    <col min="15388" max="15388" width="5.453125" style="943" customWidth="1"/>
    <col min="15389" max="15389" width="6" style="943" customWidth="1"/>
    <col min="15390" max="15399" width="1.90625" style="943"/>
    <col min="15400" max="15400" width="1.453125" style="943" customWidth="1"/>
    <col min="15401" max="15410" width="1.90625" style="943"/>
    <col min="15411" max="15411" width="2" style="943" customWidth="1"/>
    <col min="15412" max="15616" width="1.90625" style="943"/>
    <col min="15617" max="15617" width="5.90625" style="943" customWidth="1"/>
    <col min="15618" max="15618" width="3.08984375" style="943" customWidth="1"/>
    <col min="15619" max="15619" width="1.90625" style="943"/>
    <col min="15620" max="15620" width="2.08984375" style="943" customWidth="1"/>
    <col min="15621" max="15643" width="1.90625" style="943"/>
    <col min="15644" max="15644" width="5.453125" style="943" customWidth="1"/>
    <col min="15645" max="15645" width="6" style="943" customWidth="1"/>
    <col min="15646" max="15655" width="1.90625" style="943"/>
    <col min="15656" max="15656" width="1.453125" style="943" customWidth="1"/>
    <col min="15657" max="15666" width="1.90625" style="943"/>
    <col min="15667" max="15667" width="2" style="943" customWidth="1"/>
    <col min="15668" max="15872" width="1.90625" style="943"/>
    <col min="15873" max="15873" width="5.90625" style="943" customWidth="1"/>
    <col min="15874" max="15874" width="3.08984375" style="943" customWidth="1"/>
    <col min="15875" max="15875" width="1.90625" style="943"/>
    <col min="15876" max="15876" width="2.08984375" style="943" customWidth="1"/>
    <col min="15877" max="15899" width="1.90625" style="943"/>
    <col min="15900" max="15900" width="5.453125" style="943" customWidth="1"/>
    <col min="15901" max="15901" width="6" style="943" customWidth="1"/>
    <col min="15902" max="15911" width="1.90625" style="943"/>
    <col min="15912" max="15912" width="1.453125" style="943" customWidth="1"/>
    <col min="15913" max="15922" width="1.90625" style="943"/>
    <col min="15923" max="15923" width="2" style="943" customWidth="1"/>
    <col min="15924" max="16128" width="1.90625" style="943"/>
    <col min="16129" max="16129" width="5.90625" style="943" customWidth="1"/>
    <col min="16130" max="16130" width="3.08984375" style="943" customWidth="1"/>
    <col min="16131" max="16131" width="1.90625" style="943"/>
    <col min="16132" max="16132" width="2.08984375" style="943" customWidth="1"/>
    <col min="16133" max="16155" width="1.90625" style="943"/>
    <col min="16156" max="16156" width="5.453125" style="943" customWidth="1"/>
    <col min="16157" max="16157" width="6" style="943" customWidth="1"/>
    <col min="16158" max="16167" width="1.90625" style="943"/>
    <col min="16168" max="16168" width="1.453125" style="943" customWidth="1"/>
    <col min="16169" max="16178" width="1.90625" style="943"/>
    <col min="16179" max="16179" width="2" style="943" customWidth="1"/>
    <col min="16180" max="16384" width="1.90625" style="943"/>
  </cols>
  <sheetData>
    <row r="1" spans="1:58" ht="14">
      <c r="A1" s="942" t="s">
        <v>729</v>
      </c>
    </row>
    <row r="2" spans="1:58" ht="21" customHeight="1"/>
    <row r="3" spans="1:58" ht="14.25" customHeight="1">
      <c r="E3" s="944"/>
      <c r="F3" s="944"/>
      <c r="G3" s="944"/>
      <c r="H3" s="944"/>
      <c r="I3" s="944"/>
      <c r="J3" s="944"/>
      <c r="K3" s="944"/>
      <c r="L3" s="944"/>
      <c r="M3" s="944"/>
      <c r="N3" s="944"/>
      <c r="O3" s="944"/>
      <c r="P3" s="944"/>
      <c r="Q3" s="944"/>
      <c r="R3" s="944"/>
      <c r="S3" s="944"/>
      <c r="T3" s="944"/>
      <c r="U3" s="944"/>
      <c r="V3" s="944"/>
      <c r="W3" s="944"/>
      <c r="X3" s="944"/>
      <c r="Y3" s="944"/>
      <c r="Z3" s="944"/>
      <c r="AA3" s="944"/>
      <c r="AM3" s="1458" t="s">
        <v>730</v>
      </c>
      <c r="AN3" s="1459"/>
      <c r="AO3" s="1459"/>
      <c r="AP3" s="1459"/>
      <c r="AQ3" s="1460"/>
      <c r="AR3" s="945"/>
      <c r="AS3" s="945"/>
      <c r="AT3" s="945"/>
      <c r="AU3" s="945"/>
      <c r="AV3" s="945"/>
      <c r="AW3" s="945"/>
      <c r="AX3" s="945"/>
      <c r="AY3" s="945"/>
      <c r="AZ3" s="945"/>
      <c r="BA3" s="945"/>
      <c r="BB3" s="946"/>
    </row>
    <row r="4" spans="1:58" ht="17.25" customHeight="1">
      <c r="E4" s="944"/>
      <c r="F4" s="944"/>
      <c r="G4" s="944"/>
      <c r="H4" s="944"/>
      <c r="I4" s="944"/>
      <c r="J4" s="944"/>
      <c r="K4" s="944"/>
      <c r="L4" s="944"/>
      <c r="M4" s="944"/>
      <c r="N4" s="944"/>
      <c r="O4" s="944"/>
      <c r="P4" s="944"/>
      <c r="Q4" s="944"/>
      <c r="R4" s="944"/>
      <c r="S4" s="944"/>
      <c r="T4" s="944"/>
      <c r="U4" s="944"/>
      <c r="V4" s="944"/>
      <c r="W4" s="944"/>
      <c r="X4" s="944"/>
      <c r="Y4" s="944"/>
      <c r="Z4" s="944"/>
      <c r="AA4" s="944"/>
      <c r="AM4" s="1461"/>
      <c r="AN4" s="1462"/>
      <c r="AO4" s="1462"/>
      <c r="AP4" s="1462"/>
      <c r="AQ4" s="1463"/>
      <c r="AR4" s="947"/>
      <c r="AS4" s="947"/>
      <c r="AT4" s="947"/>
      <c r="AU4" s="947"/>
      <c r="AV4" s="947"/>
      <c r="AW4" s="947"/>
      <c r="AX4" s="947"/>
      <c r="AY4" s="947"/>
      <c r="AZ4" s="947"/>
      <c r="BA4" s="947"/>
      <c r="BB4" s="948"/>
    </row>
    <row r="5" spans="1:58" ht="14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943" t="s">
        <v>731</v>
      </c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1458" t="s">
        <v>732</v>
      </c>
      <c r="AN5" s="1464"/>
      <c r="AO5" s="1464"/>
      <c r="AP5" s="1464"/>
      <c r="AQ5" s="1465"/>
      <c r="AR5" s="949"/>
      <c r="AS5" s="949"/>
      <c r="AT5" s="949"/>
      <c r="AU5" s="949"/>
      <c r="AV5" s="949"/>
      <c r="AW5" s="949"/>
      <c r="AX5" s="949"/>
      <c r="AY5" s="949"/>
      <c r="AZ5" s="949"/>
      <c r="BA5" s="949"/>
      <c r="BB5" s="950"/>
      <c r="BC5" s="2"/>
      <c r="BD5" s="2"/>
      <c r="BE5" s="2"/>
      <c r="BF5" s="2"/>
    </row>
    <row r="6" spans="1:58" ht="14.5" thickBot="1">
      <c r="A6" s="951"/>
      <c r="B6" s="952"/>
      <c r="C6" s="2" t="s">
        <v>733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1466"/>
      <c r="AN6" s="1467"/>
      <c r="AO6" s="1467"/>
      <c r="AP6" s="1467"/>
      <c r="AQ6" s="1468"/>
      <c r="AR6" s="953"/>
      <c r="AS6" s="953"/>
      <c r="AT6" s="953"/>
      <c r="AU6" s="953"/>
      <c r="AV6" s="953"/>
      <c r="AW6" s="953"/>
      <c r="AX6" s="953"/>
      <c r="AY6" s="953"/>
      <c r="AZ6" s="953"/>
      <c r="BA6" s="953"/>
      <c r="BB6" s="954"/>
      <c r="BC6" s="2"/>
      <c r="BD6" s="2"/>
      <c r="BE6" s="2"/>
      <c r="BF6" s="2"/>
    </row>
    <row r="7" spans="1:58" ht="14.5" thickTop="1">
      <c r="A7" s="955"/>
      <c r="B7" s="952"/>
      <c r="C7" s="1469" t="s">
        <v>734</v>
      </c>
      <c r="D7" s="1470"/>
      <c r="E7" s="1470"/>
      <c r="F7" s="1470"/>
      <c r="G7" s="1470"/>
      <c r="H7" s="1470"/>
      <c r="I7" s="1470"/>
      <c r="J7" s="1470"/>
      <c r="K7" s="1470"/>
      <c r="L7" s="1470"/>
      <c r="M7" s="1470"/>
      <c r="N7" s="1470"/>
      <c r="O7" s="1470"/>
      <c r="P7" s="1470"/>
      <c r="Q7" s="1470"/>
      <c r="R7" s="1470"/>
      <c r="S7" s="1470"/>
      <c r="T7" s="1470"/>
      <c r="U7" s="1470"/>
      <c r="V7" s="1470"/>
      <c r="W7" s="1470"/>
      <c r="X7" s="1470"/>
      <c r="Y7" s="1470"/>
      <c r="Z7" s="1470"/>
      <c r="AA7" s="1471" t="s">
        <v>735</v>
      </c>
      <c r="AB7" s="1472"/>
      <c r="AC7" s="1473"/>
      <c r="AD7" s="1474" t="s">
        <v>736</v>
      </c>
      <c r="AE7" s="1475"/>
      <c r="AF7" s="1475"/>
      <c r="AG7" s="1475"/>
      <c r="AH7" s="1475"/>
      <c r="AI7" s="1475"/>
      <c r="AJ7" s="1476"/>
      <c r="AK7" s="1477" t="s">
        <v>737</v>
      </c>
      <c r="AL7" s="1478"/>
      <c r="AM7" s="1478"/>
      <c r="AN7" s="1478"/>
      <c r="AO7" s="1478"/>
      <c r="AP7" s="1478"/>
      <c r="AQ7" s="1478"/>
      <c r="AR7" s="1478"/>
      <c r="AS7" s="1478"/>
      <c r="AT7" s="1478"/>
      <c r="AU7" s="1478"/>
      <c r="AV7" s="1478"/>
      <c r="AW7" s="1478"/>
      <c r="AX7" s="1478"/>
      <c r="AY7" s="1478"/>
      <c r="AZ7" s="1478"/>
      <c r="BA7" s="1478"/>
      <c r="BB7" s="1479"/>
      <c r="BC7" s="2"/>
      <c r="BD7" s="2"/>
      <c r="BE7" s="2"/>
      <c r="BF7" s="2"/>
    </row>
    <row r="8" spans="1:58" ht="14">
      <c r="A8" s="2"/>
      <c r="B8" s="952"/>
      <c r="C8" s="956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949"/>
      <c r="W8" s="949"/>
      <c r="X8" s="949"/>
      <c r="Y8" s="949"/>
      <c r="Z8" s="949"/>
      <c r="AA8" s="957"/>
      <c r="AB8" s="949"/>
      <c r="AC8" s="950"/>
      <c r="AD8" s="958"/>
      <c r="AE8" s="2"/>
      <c r="AF8" s="2"/>
      <c r="AG8" s="2"/>
      <c r="AH8" s="2"/>
      <c r="AI8" s="2"/>
      <c r="AJ8" s="959"/>
      <c r="AK8" s="949"/>
      <c r="AL8" s="2"/>
      <c r="AM8" s="2"/>
      <c r="AN8" s="2"/>
      <c r="AO8" s="2"/>
      <c r="AP8" s="2"/>
      <c r="AQ8" s="957"/>
      <c r="AR8" s="2"/>
      <c r="AS8" s="2"/>
      <c r="AT8" s="2"/>
      <c r="AU8" s="2"/>
      <c r="AV8" s="2"/>
      <c r="AW8" s="957"/>
      <c r="AX8" s="2"/>
      <c r="AY8" s="2"/>
      <c r="AZ8" s="2"/>
      <c r="BA8" s="2"/>
      <c r="BB8" s="960"/>
      <c r="BC8" s="2"/>
      <c r="BD8" s="2"/>
      <c r="BE8" s="2"/>
      <c r="BF8" s="2"/>
    </row>
    <row r="9" spans="1:58" ht="14">
      <c r="A9" s="2"/>
      <c r="B9" s="952"/>
      <c r="C9" s="956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958"/>
      <c r="AB9" s="2"/>
      <c r="AC9" s="960"/>
      <c r="AD9" s="958"/>
      <c r="AE9" s="2"/>
      <c r="AF9" s="2"/>
      <c r="AG9" s="2"/>
      <c r="AH9" s="2"/>
      <c r="AI9" s="2"/>
      <c r="AJ9" s="959"/>
      <c r="AK9" s="2"/>
      <c r="AL9" s="2"/>
      <c r="AM9" s="2"/>
      <c r="AN9" s="2"/>
      <c r="AO9" s="2"/>
      <c r="AP9" s="2"/>
      <c r="AQ9" s="958"/>
      <c r="AR9" s="2"/>
      <c r="AS9" s="2"/>
      <c r="AT9" s="2"/>
      <c r="AU9" s="2"/>
      <c r="AV9" s="2"/>
      <c r="AW9" s="958"/>
      <c r="AX9" s="2"/>
      <c r="AY9" s="2"/>
      <c r="AZ9" s="2"/>
      <c r="BA9" s="2"/>
      <c r="BB9" s="960"/>
      <c r="BC9" s="2"/>
      <c r="BD9" s="2"/>
      <c r="BE9" s="2"/>
      <c r="BF9" s="2"/>
    </row>
    <row r="10" spans="1:58" ht="14">
      <c r="A10" s="2"/>
      <c r="B10" s="952"/>
      <c r="C10" s="956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958"/>
      <c r="AB10" s="2"/>
      <c r="AC10" s="960"/>
      <c r="AD10" s="958"/>
      <c r="AE10" s="2"/>
      <c r="AF10" s="2"/>
      <c r="AG10" s="2"/>
      <c r="AH10" s="2"/>
      <c r="AI10" s="2"/>
      <c r="AJ10" s="959"/>
      <c r="AK10" s="2"/>
      <c r="AL10" s="2"/>
      <c r="AM10" s="2"/>
      <c r="AN10" s="2"/>
      <c r="AO10" s="2"/>
      <c r="AP10" s="2"/>
      <c r="AQ10" s="958"/>
      <c r="AR10" s="2"/>
      <c r="AS10" s="2"/>
      <c r="AT10" s="2"/>
      <c r="AU10" s="2"/>
      <c r="AV10" s="2"/>
      <c r="AW10" s="958"/>
      <c r="AX10" s="2"/>
      <c r="AY10" s="2"/>
      <c r="AZ10" s="2"/>
      <c r="BA10" s="2"/>
      <c r="BB10" s="960"/>
      <c r="BC10" s="2"/>
      <c r="BD10" s="2"/>
      <c r="BE10" s="2"/>
      <c r="BF10" s="2"/>
    </row>
    <row r="11" spans="1:58" ht="14.5" thickBot="1">
      <c r="A11" s="2"/>
      <c r="B11" s="952"/>
      <c r="C11" s="956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961"/>
      <c r="V11" s="961"/>
      <c r="W11" s="961"/>
      <c r="X11" s="961"/>
      <c r="Y11" s="961"/>
      <c r="Z11" s="961"/>
      <c r="AA11" s="962"/>
      <c r="AB11" s="961"/>
      <c r="AC11" s="963"/>
      <c r="AD11" s="962"/>
      <c r="AE11" s="961"/>
      <c r="AF11" s="961"/>
      <c r="AG11" s="961"/>
      <c r="AH11" s="961"/>
      <c r="AI11" s="961"/>
      <c r="AJ11" s="964"/>
      <c r="AK11" s="2"/>
      <c r="AL11" s="2"/>
      <c r="AM11" s="2"/>
      <c r="AN11" s="2"/>
      <c r="AO11" s="2"/>
      <c r="AP11" s="2"/>
      <c r="AQ11" s="958"/>
      <c r="AR11" s="2"/>
      <c r="AS11" s="2"/>
      <c r="AT11" s="2"/>
      <c r="AU11" s="2"/>
      <c r="AV11" s="2"/>
      <c r="AW11" s="958"/>
      <c r="AX11" s="2"/>
      <c r="AY11" s="2"/>
      <c r="AZ11" s="2"/>
      <c r="BA11" s="2"/>
      <c r="BB11" s="960"/>
      <c r="BC11" s="2"/>
      <c r="BD11" s="2"/>
      <c r="BE11" s="2"/>
      <c r="BF11" s="2"/>
    </row>
    <row r="12" spans="1:58" ht="14.25" customHeight="1" thickTop="1">
      <c r="A12" s="2"/>
      <c r="B12" s="952"/>
      <c r="C12" s="1482" t="s">
        <v>738</v>
      </c>
      <c r="D12" s="1483"/>
      <c r="E12" s="1483"/>
      <c r="F12" s="1483"/>
      <c r="G12" s="1483"/>
      <c r="H12" s="1483"/>
      <c r="I12" s="1483"/>
      <c r="J12" s="1483"/>
      <c r="K12" s="1483"/>
      <c r="L12" s="1483"/>
      <c r="M12" s="1483"/>
      <c r="N12" s="1483"/>
      <c r="O12" s="1483"/>
      <c r="P12" s="1483"/>
      <c r="Q12" s="1483"/>
      <c r="R12" s="1483"/>
      <c r="S12" s="1483"/>
      <c r="T12" s="1483"/>
      <c r="U12" s="1483"/>
      <c r="V12" s="1483"/>
      <c r="W12" s="1483"/>
      <c r="X12" s="1483"/>
      <c r="Y12" s="1483"/>
      <c r="Z12" s="1483"/>
      <c r="AA12" s="936"/>
      <c r="AB12" s="936"/>
      <c r="AC12" s="936"/>
      <c r="AD12" s="936"/>
      <c r="AE12" s="936"/>
      <c r="AF12" s="936"/>
      <c r="AG12" s="936"/>
      <c r="AH12" s="936"/>
      <c r="AI12" s="936"/>
      <c r="AJ12" s="965"/>
      <c r="AK12" s="1484" t="s">
        <v>739</v>
      </c>
      <c r="AL12" s="1485"/>
      <c r="AM12" s="1486"/>
      <c r="AN12" s="966"/>
      <c r="AO12" s="966"/>
      <c r="AP12" s="966"/>
      <c r="AQ12" s="966"/>
      <c r="AR12" s="966"/>
      <c r="AS12" s="966"/>
      <c r="AT12" s="966"/>
      <c r="AU12" s="966"/>
      <c r="AV12" s="966"/>
      <c r="AW12" s="966"/>
      <c r="AX12" s="966"/>
      <c r="AY12" s="966"/>
      <c r="AZ12" s="966"/>
      <c r="BA12" s="966"/>
      <c r="BB12" s="967"/>
      <c r="BC12" s="2"/>
      <c r="BD12" s="2"/>
      <c r="BE12" s="2"/>
      <c r="BF12" s="2"/>
    </row>
    <row r="13" spans="1:58" ht="14">
      <c r="A13" s="2"/>
      <c r="B13" s="952"/>
      <c r="C13" s="968"/>
      <c r="D13" s="949"/>
      <c r="E13" s="949"/>
      <c r="F13" s="949"/>
      <c r="G13" s="949"/>
      <c r="H13" s="949"/>
      <c r="I13" s="949"/>
      <c r="J13" s="949"/>
      <c r="K13" s="949"/>
      <c r="L13" s="949"/>
      <c r="M13" s="949"/>
      <c r="N13" s="949"/>
      <c r="O13" s="949"/>
      <c r="P13" s="949"/>
      <c r="Q13" s="949"/>
      <c r="R13" s="949"/>
      <c r="S13" s="949"/>
      <c r="T13" s="949"/>
      <c r="U13" s="949"/>
      <c r="V13" s="949"/>
      <c r="W13" s="949"/>
      <c r="X13" s="949"/>
      <c r="Y13" s="949"/>
      <c r="Z13" s="949"/>
      <c r="AA13" s="949"/>
      <c r="AB13" s="949"/>
      <c r="AC13" s="949"/>
      <c r="AD13" s="949"/>
      <c r="AE13" s="949"/>
      <c r="AF13" s="949"/>
      <c r="AG13" s="949"/>
      <c r="AH13" s="949"/>
      <c r="AI13" s="949"/>
      <c r="AJ13" s="950"/>
      <c r="AK13" s="1487"/>
      <c r="AL13" s="1488"/>
      <c r="AM13" s="1489"/>
      <c r="AN13" s="961"/>
      <c r="AO13" s="961"/>
      <c r="AP13" s="961"/>
      <c r="AQ13" s="961"/>
      <c r="AR13" s="961"/>
      <c r="AS13" s="961"/>
      <c r="AT13" s="961"/>
      <c r="AU13" s="961"/>
      <c r="AV13" s="961"/>
      <c r="AW13" s="961"/>
      <c r="AX13" s="961"/>
      <c r="AY13" s="961"/>
      <c r="AZ13" s="961"/>
      <c r="BA13" s="961"/>
      <c r="BB13" s="964"/>
      <c r="BC13" s="2"/>
      <c r="BD13" s="2"/>
      <c r="BE13" s="2"/>
      <c r="BF13" s="2"/>
    </row>
    <row r="14" spans="1:58" ht="13.5" customHeight="1">
      <c r="A14" s="2"/>
      <c r="B14" s="952"/>
      <c r="C14" s="956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960"/>
      <c r="AK14" s="1490" t="s">
        <v>189</v>
      </c>
      <c r="AL14" s="1491"/>
      <c r="AM14" s="1492"/>
      <c r="AN14" s="949"/>
      <c r="AO14" s="949"/>
      <c r="AP14" s="949"/>
      <c r="AQ14" s="949"/>
      <c r="AR14" s="949"/>
      <c r="AS14" s="949"/>
      <c r="AT14" s="949"/>
      <c r="AU14" s="949"/>
      <c r="AV14" s="949"/>
      <c r="AW14" s="949"/>
      <c r="AX14" s="949"/>
      <c r="AY14" s="949"/>
      <c r="AZ14" s="949"/>
      <c r="BA14" s="949"/>
      <c r="BB14" s="969"/>
      <c r="BC14" s="2"/>
      <c r="BD14" s="2"/>
      <c r="BE14" s="2"/>
      <c r="BF14" s="2"/>
    </row>
    <row r="15" spans="1:58" ht="14">
      <c r="A15" s="2"/>
      <c r="B15" s="952"/>
      <c r="C15" s="970"/>
      <c r="D15" s="961"/>
      <c r="E15" s="961"/>
      <c r="F15" s="961"/>
      <c r="G15" s="961"/>
      <c r="H15" s="961"/>
      <c r="I15" s="961"/>
      <c r="J15" s="961"/>
      <c r="K15" s="961"/>
      <c r="L15" s="961"/>
      <c r="M15" s="961"/>
      <c r="N15" s="961"/>
      <c r="O15" s="961"/>
      <c r="P15" s="961"/>
      <c r="Q15" s="961"/>
      <c r="R15" s="961"/>
      <c r="S15" s="961"/>
      <c r="T15" s="961"/>
      <c r="U15" s="961"/>
      <c r="V15" s="961"/>
      <c r="W15" s="961"/>
      <c r="X15" s="961"/>
      <c r="Y15" s="961"/>
      <c r="Z15" s="961"/>
      <c r="AA15" s="961"/>
      <c r="AB15" s="961"/>
      <c r="AC15" s="961"/>
      <c r="AD15" s="961"/>
      <c r="AE15" s="961"/>
      <c r="AF15" s="961"/>
      <c r="AG15" s="961"/>
      <c r="AH15" s="961"/>
      <c r="AI15" s="961"/>
      <c r="AJ15" s="963"/>
      <c r="AK15" s="1487"/>
      <c r="AL15" s="1488"/>
      <c r="AM15" s="1489"/>
      <c r="AN15" s="961"/>
      <c r="AO15" s="961"/>
      <c r="AP15" s="961"/>
      <c r="AQ15" s="961"/>
      <c r="AR15" s="961"/>
      <c r="AS15" s="961"/>
      <c r="AT15" s="961"/>
      <c r="AU15" s="961"/>
      <c r="AV15" s="961"/>
      <c r="AW15" s="961"/>
      <c r="AX15" s="961"/>
      <c r="AY15" s="961"/>
      <c r="AZ15" s="961"/>
      <c r="BA15" s="961"/>
      <c r="BB15" s="964"/>
      <c r="BC15" s="2"/>
      <c r="BD15" s="2"/>
      <c r="BE15" s="2"/>
      <c r="BF15" s="2"/>
    </row>
    <row r="16" spans="1:58" ht="13.5" customHeight="1">
      <c r="A16" s="2"/>
      <c r="B16" s="952"/>
      <c r="C16" s="1482" t="s">
        <v>740</v>
      </c>
      <c r="D16" s="1483"/>
      <c r="E16" s="1483"/>
      <c r="F16" s="1483"/>
      <c r="G16" s="1483"/>
      <c r="H16" s="1483"/>
      <c r="I16" s="1483"/>
      <c r="J16" s="1483"/>
      <c r="K16" s="1483"/>
      <c r="L16" s="1483"/>
      <c r="M16" s="1483"/>
      <c r="N16" s="1483"/>
      <c r="O16" s="1483"/>
      <c r="P16" s="1483"/>
      <c r="Q16" s="1483"/>
      <c r="R16" s="1483"/>
      <c r="S16" s="1483"/>
      <c r="T16" s="1483"/>
      <c r="U16" s="1483"/>
      <c r="V16" s="1483"/>
      <c r="W16" s="1483"/>
      <c r="X16" s="1483"/>
      <c r="Y16" s="1483"/>
      <c r="Z16" s="1483"/>
      <c r="AA16" s="1483"/>
      <c r="AB16" s="1493"/>
      <c r="AC16" s="971"/>
      <c r="AD16" s="1481" t="s">
        <v>741</v>
      </c>
      <c r="AE16" s="1481"/>
      <c r="AF16" s="1481"/>
      <c r="AG16" s="1481"/>
      <c r="AH16" s="1481"/>
      <c r="AI16" s="1481"/>
      <c r="AJ16" s="1481"/>
      <c r="AK16" s="1481"/>
      <c r="AL16" s="1481"/>
      <c r="AM16" s="1481"/>
      <c r="AN16" s="1481"/>
      <c r="AO16" s="1481"/>
      <c r="AP16" s="1481"/>
      <c r="AQ16" s="1481"/>
      <c r="AR16" s="1481"/>
      <c r="AS16" s="972"/>
      <c r="AT16" s="972"/>
      <c r="AU16" s="972"/>
      <c r="AV16" s="972"/>
      <c r="AW16" s="972"/>
      <c r="AX16" s="972"/>
      <c r="AY16" s="972"/>
      <c r="AZ16" s="972"/>
      <c r="BA16" s="972"/>
      <c r="BB16" s="973"/>
      <c r="BC16" s="2"/>
      <c r="BD16" s="2"/>
      <c r="BE16" s="2"/>
      <c r="BF16" s="2"/>
    </row>
    <row r="17" spans="1:58" ht="14">
      <c r="A17" s="2"/>
      <c r="B17" s="952"/>
      <c r="C17" s="956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957"/>
      <c r="AD17" s="949"/>
      <c r="AE17" s="949"/>
      <c r="AF17" s="2"/>
      <c r="AG17" s="2"/>
      <c r="AH17" s="2"/>
      <c r="AI17" s="2"/>
      <c r="AJ17" s="2"/>
      <c r="AK17" s="2"/>
      <c r="AL17" s="2"/>
      <c r="AM17" s="1494" t="s">
        <v>742</v>
      </c>
      <c r="AN17" s="1478"/>
      <c r="AO17" s="1478"/>
      <c r="AP17" s="1478"/>
      <c r="AQ17" s="1478"/>
      <c r="AR17" s="1478"/>
      <c r="AS17" s="1478"/>
      <c r="AT17" s="1478"/>
      <c r="AU17" s="1478"/>
      <c r="AV17" s="1478"/>
      <c r="AW17" s="1478"/>
      <c r="AX17" s="1478"/>
      <c r="AY17" s="1478"/>
      <c r="AZ17" s="1478"/>
      <c r="BA17" s="1478"/>
      <c r="BB17" s="1495"/>
      <c r="BC17" s="2"/>
      <c r="BD17" s="2"/>
      <c r="BE17" s="2"/>
      <c r="BF17" s="2"/>
    </row>
    <row r="18" spans="1:58" ht="14">
      <c r="A18" s="2"/>
      <c r="B18" s="952"/>
      <c r="C18" s="956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958"/>
      <c r="AD18" s="2"/>
      <c r="AE18" s="2"/>
      <c r="AF18" s="2"/>
      <c r="AG18" s="2"/>
      <c r="AH18" s="2"/>
      <c r="AI18" s="2"/>
      <c r="AJ18" s="2"/>
      <c r="AK18" s="2"/>
      <c r="AL18" s="2"/>
      <c r="AM18" s="958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959"/>
      <c r="BC18" s="2"/>
      <c r="BD18" s="2"/>
      <c r="BE18" s="2"/>
      <c r="BF18" s="2"/>
    </row>
    <row r="19" spans="1:58" ht="14">
      <c r="A19" s="2"/>
      <c r="B19" s="952"/>
      <c r="C19" s="956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958"/>
      <c r="AD19" s="2"/>
      <c r="AE19" s="2"/>
      <c r="AF19" s="2"/>
      <c r="AG19" s="2"/>
      <c r="AH19" s="2"/>
      <c r="AI19" s="2"/>
      <c r="AJ19" s="2"/>
      <c r="AK19" s="2"/>
      <c r="AL19" s="2"/>
      <c r="AM19" s="958"/>
      <c r="AN19" s="2"/>
      <c r="AO19" s="2"/>
      <c r="AP19" s="2"/>
      <c r="AQ19" s="2"/>
      <c r="AR19" s="2"/>
      <c r="AS19" s="2"/>
      <c r="AT19" s="2"/>
      <c r="AU19" s="2"/>
      <c r="AV19" s="2" t="s">
        <v>743</v>
      </c>
      <c r="AW19" s="974"/>
      <c r="AX19" s="2"/>
      <c r="AY19" s="2"/>
      <c r="AZ19" s="2"/>
      <c r="BA19" s="2"/>
      <c r="BB19" s="959"/>
      <c r="BC19" s="2"/>
      <c r="BD19" s="2"/>
      <c r="BE19" s="2"/>
      <c r="BF19" s="2"/>
    </row>
    <row r="20" spans="1:58" ht="14">
      <c r="A20" s="2"/>
      <c r="B20" s="952"/>
      <c r="C20" s="956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958"/>
      <c r="AD20" s="2"/>
      <c r="AE20" s="2"/>
      <c r="AF20" s="2"/>
      <c r="AG20" s="2"/>
      <c r="AH20" s="2"/>
      <c r="AI20" s="2"/>
      <c r="AJ20" s="2"/>
      <c r="AK20" s="2"/>
      <c r="AL20" s="2"/>
      <c r="AM20" s="962"/>
      <c r="AN20" s="961"/>
      <c r="AO20" s="961"/>
      <c r="AP20" s="961"/>
      <c r="AQ20" s="961"/>
      <c r="AR20" s="961"/>
      <c r="AS20" s="961"/>
      <c r="AT20" s="961"/>
      <c r="AU20" s="961"/>
      <c r="AV20" s="961"/>
      <c r="AW20" s="961"/>
      <c r="AX20" s="961"/>
      <c r="AY20" s="961"/>
      <c r="AZ20" s="961"/>
      <c r="BA20" s="961"/>
      <c r="BB20" s="964"/>
      <c r="BC20" s="2"/>
      <c r="BD20" s="2"/>
      <c r="BE20" s="2"/>
      <c r="BF20" s="2"/>
    </row>
    <row r="21" spans="1:58">
      <c r="B21" s="975"/>
      <c r="C21" s="976"/>
      <c r="AC21" s="977"/>
      <c r="BB21" s="978"/>
    </row>
    <row r="22" spans="1:58">
      <c r="B22" s="975"/>
      <c r="C22" s="976"/>
      <c r="AC22" s="977"/>
      <c r="BB22" s="978"/>
    </row>
    <row r="23" spans="1:58">
      <c r="B23" s="975"/>
      <c r="C23" s="976"/>
      <c r="AC23" s="977"/>
      <c r="BB23" s="978"/>
    </row>
    <row r="24" spans="1:58">
      <c r="B24" s="975"/>
      <c r="C24" s="976"/>
      <c r="AC24" s="977"/>
      <c r="BB24" s="978"/>
    </row>
    <row r="25" spans="1:58">
      <c r="B25" s="975"/>
      <c r="C25" s="976"/>
      <c r="AC25" s="977"/>
      <c r="BB25" s="978"/>
    </row>
    <row r="26" spans="1:58">
      <c r="C26" s="976"/>
      <c r="AC26" s="977"/>
      <c r="BB26" s="978"/>
    </row>
    <row r="27" spans="1:58">
      <c r="C27" s="976"/>
      <c r="AC27" s="977"/>
      <c r="BB27" s="978"/>
    </row>
    <row r="28" spans="1:58">
      <c r="C28" s="976"/>
      <c r="AC28" s="977"/>
      <c r="BB28" s="978"/>
    </row>
    <row r="29" spans="1:58">
      <c r="C29" s="976"/>
      <c r="AC29" s="977"/>
      <c r="BB29" s="978"/>
    </row>
    <row r="30" spans="1:58">
      <c r="C30" s="976"/>
      <c r="AC30" s="977"/>
      <c r="BB30" s="978"/>
    </row>
    <row r="31" spans="1:58">
      <c r="C31" s="976"/>
      <c r="AC31" s="977"/>
      <c r="BB31" s="978"/>
    </row>
    <row r="32" spans="1:58">
      <c r="C32" s="976"/>
      <c r="AC32" s="977"/>
      <c r="BB32" s="978"/>
    </row>
    <row r="33" spans="3:57">
      <c r="C33" s="976"/>
      <c r="AC33" s="977"/>
      <c r="BB33" s="978"/>
    </row>
    <row r="34" spans="3:57">
      <c r="C34" s="976"/>
      <c r="AC34" s="977"/>
      <c r="BB34" s="978"/>
    </row>
    <row r="35" spans="3:57">
      <c r="C35" s="976"/>
      <c r="AC35" s="977"/>
      <c r="BB35" s="978"/>
    </row>
    <row r="36" spans="3:57">
      <c r="C36" s="976"/>
      <c r="AC36" s="977"/>
      <c r="BB36" s="978"/>
    </row>
    <row r="37" spans="3:57" ht="14">
      <c r="C37" s="956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958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959"/>
      <c r="BC37" s="2"/>
      <c r="BD37" s="2"/>
      <c r="BE37" s="2"/>
    </row>
    <row r="38" spans="3:57" ht="14">
      <c r="C38" s="1496" t="s">
        <v>744</v>
      </c>
      <c r="D38" s="1481"/>
      <c r="E38" s="1481"/>
      <c r="F38" s="1481"/>
      <c r="G38" s="1481"/>
      <c r="H38" s="1481"/>
      <c r="I38" s="1481"/>
      <c r="J38" s="1481"/>
      <c r="K38" s="1497"/>
      <c r="L38" s="1480" t="s">
        <v>745</v>
      </c>
      <c r="M38" s="1481"/>
      <c r="N38" s="1481"/>
      <c r="O38" s="1481"/>
      <c r="P38" s="1481"/>
      <c r="Q38" s="1481"/>
      <c r="R38" s="1481"/>
      <c r="S38" s="1481"/>
      <c r="T38" s="1497"/>
      <c r="U38" s="2"/>
      <c r="V38" s="2"/>
      <c r="W38" s="2"/>
      <c r="X38" s="2"/>
      <c r="Y38" s="2"/>
      <c r="Z38" s="2"/>
      <c r="AA38" s="2"/>
      <c r="AB38" s="2"/>
      <c r="AC38" s="958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959"/>
      <c r="BC38" s="2"/>
      <c r="BD38" s="2"/>
      <c r="BE38" s="2"/>
    </row>
    <row r="39" spans="3:57" ht="14">
      <c r="C39" s="956"/>
      <c r="D39" s="2"/>
      <c r="E39" s="979" t="s">
        <v>746</v>
      </c>
      <c r="F39" s="2"/>
      <c r="G39" s="2"/>
      <c r="H39" s="2"/>
      <c r="I39" s="2"/>
      <c r="J39" s="2"/>
      <c r="K39" s="2"/>
      <c r="L39" s="958"/>
      <c r="M39" s="2"/>
      <c r="N39" s="2"/>
      <c r="O39" s="2"/>
      <c r="P39" s="2"/>
      <c r="Q39" s="2"/>
      <c r="R39" s="2"/>
      <c r="S39" s="2"/>
      <c r="T39" s="960"/>
      <c r="U39" s="2"/>
      <c r="V39" s="2"/>
      <c r="W39" s="2"/>
      <c r="X39" s="2"/>
      <c r="Y39" s="2"/>
      <c r="Z39" s="2"/>
      <c r="AA39" s="2"/>
      <c r="AB39" s="2"/>
      <c r="AC39" s="958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959"/>
      <c r="BC39" s="2"/>
      <c r="BD39" s="2"/>
      <c r="BE39" s="2"/>
    </row>
    <row r="40" spans="3:57" ht="14">
      <c r="C40" s="956"/>
      <c r="D40" s="2"/>
      <c r="E40" s="2"/>
      <c r="F40" s="2"/>
      <c r="G40" s="2"/>
      <c r="H40" s="2"/>
      <c r="I40" s="2"/>
      <c r="J40" s="2"/>
      <c r="K40" s="2"/>
      <c r="L40" s="958"/>
      <c r="M40" s="2"/>
      <c r="N40" s="2"/>
      <c r="O40" s="2"/>
      <c r="P40" s="2"/>
      <c r="Q40" s="2"/>
      <c r="R40" s="2"/>
      <c r="S40" s="2"/>
      <c r="T40" s="960"/>
      <c r="U40" s="2"/>
      <c r="V40" s="2"/>
      <c r="W40" s="2"/>
      <c r="X40" s="2"/>
      <c r="Y40" s="2"/>
      <c r="Z40" s="2"/>
      <c r="AA40" s="2"/>
      <c r="AB40" s="2"/>
      <c r="AC40" s="958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959"/>
      <c r="BC40" s="2"/>
      <c r="BD40" s="2"/>
      <c r="BE40" s="2"/>
    </row>
    <row r="41" spans="3:57" ht="14">
      <c r="C41" s="956"/>
      <c r="D41" s="2"/>
      <c r="E41" s="2"/>
      <c r="F41" s="2"/>
      <c r="G41" s="2"/>
      <c r="H41" s="2"/>
      <c r="I41" s="2"/>
      <c r="J41" s="2"/>
      <c r="K41" s="2"/>
      <c r="L41" s="958"/>
      <c r="M41" s="2"/>
      <c r="N41" s="2"/>
      <c r="O41" s="2"/>
      <c r="P41" s="2"/>
      <c r="Q41" s="2"/>
      <c r="R41" s="2"/>
      <c r="S41" s="2"/>
      <c r="T41" s="960"/>
      <c r="U41" s="2"/>
      <c r="V41" s="2"/>
      <c r="W41" s="2"/>
      <c r="X41" s="2"/>
      <c r="Y41" s="2"/>
      <c r="Z41" s="2"/>
      <c r="AA41" s="2"/>
      <c r="AB41" s="2"/>
      <c r="AC41" s="958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959"/>
      <c r="BC41" s="2"/>
      <c r="BD41" s="2"/>
      <c r="BE41" s="2"/>
    </row>
    <row r="42" spans="3:57" ht="13.5" customHeight="1">
      <c r="C42" s="1498" t="s">
        <v>747</v>
      </c>
      <c r="D42" s="1483"/>
      <c r="E42" s="1483"/>
      <c r="F42" s="1483"/>
      <c r="G42" s="1483"/>
      <c r="H42" s="1483"/>
      <c r="I42" s="1483"/>
      <c r="J42" s="1483"/>
      <c r="K42" s="1493"/>
      <c r="L42" s="1499" t="s">
        <v>748</v>
      </c>
      <c r="M42" s="1483"/>
      <c r="N42" s="1483"/>
      <c r="O42" s="1483"/>
      <c r="P42" s="1483"/>
      <c r="Q42" s="1483"/>
      <c r="R42" s="1483"/>
      <c r="S42" s="1483"/>
      <c r="T42" s="1493"/>
      <c r="U42" s="1500" t="s">
        <v>749</v>
      </c>
      <c r="V42" s="1501"/>
      <c r="W42" s="1501"/>
      <c r="X42" s="1501"/>
      <c r="Y42" s="1501"/>
      <c r="Z42" s="1501"/>
      <c r="AA42" s="1501"/>
      <c r="AB42" s="1502"/>
      <c r="AC42" s="1480" t="s">
        <v>750</v>
      </c>
      <c r="AD42" s="1481"/>
      <c r="AE42" s="1481"/>
      <c r="AF42" s="1481"/>
      <c r="AG42" s="1481"/>
      <c r="AH42" s="1481"/>
      <c r="AI42" s="1481"/>
      <c r="AJ42" s="1481"/>
      <c r="AK42" s="1481"/>
      <c r="AL42" s="1481"/>
      <c r="AM42" s="1481"/>
      <c r="AN42" s="1481"/>
      <c r="AO42" s="1481"/>
      <c r="AP42" s="1481"/>
      <c r="AQ42" s="1481"/>
      <c r="AR42" s="1481"/>
      <c r="AS42" s="1481"/>
      <c r="AT42" s="1481"/>
      <c r="AU42" s="1481"/>
      <c r="AV42" s="1481"/>
      <c r="AW42" s="1481"/>
      <c r="AX42" s="1481"/>
      <c r="AY42" s="1481"/>
      <c r="AZ42" s="1481"/>
      <c r="BA42" s="1481"/>
      <c r="BB42" s="980"/>
      <c r="BC42" s="2"/>
      <c r="BD42" s="2"/>
      <c r="BE42" s="2"/>
    </row>
    <row r="43" spans="3:57" ht="14">
      <c r="C43" s="968"/>
      <c r="D43" s="949"/>
      <c r="E43" s="949"/>
      <c r="F43" s="949"/>
      <c r="G43" s="949"/>
      <c r="H43" s="949"/>
      <c r="I43" s="949"/>
      <c r="J43" s="949"/>
      <c r="K43" s="950"/>
      <c r="L43" s="957"/>
      <c r="M43" s="949"/>
      <c r="N43" s="949"/>
      <c r="O43" s="949"/>
      <c r="P43" s="949"/>
      <c r="Q43" s="949"/>
      <c r="R43" s="949"/>
      <c r="S43" s="949"/>
      <c r="T43" s="950"/>
      <c r="U43" s="949"/>
      <c r="V43" s="981" t="s">
        <v>751</v>
      </c>
      <c r="W43" s="949"/>
      <c r="X43" s="949"/>
      <c r="Y43" s="949"/>
      <c r="Z43" s="949"/>
      <c r="AA43" s="949"/>
      <c r="AB43" s="949"/>
      <c r="AC43" s="957"/>
      <c r="AD43" s="949"/>
      <c r="AE43" s="949"/>
      <c r="AF43" s="949"/>
      <c r="AG43" s="949"/>
      <c r="AH43" s="949"/>
      <c r="AI43" s="949"/>
      <c r="AJ43" s="949"/>
      <c r="AK43" s="949"/>
      <c r="AL43" s="949"/>
      <c r="AM43" s="949"/>
      <c r="AN43" s="949"/>
      <c r="AO43" s="949"/>
      <c r="AP43" s="949"/>
      <c r="AQ43" s="949"/>
      <c r="AR43" s="949"/>
      <c r="AS43" s="949"/>
      <c r="AT43" s="949"/>
      <c r="AU43" s="949"/>
      <c r="AV43" s="949"/>
      <c r="AW43" s="949"/>
      <c r="AX43" s="949"/>
      <c r="AY43" s="949"/>
      <c r="AZ43" s="949"/>
      <c r="BA43" s="949"/>
      <c r="BB43" s="969"/>
      <c r="BC43" s="2"/>
      <c r="BD43" s="2"/>
      <c r="BE43" s="2"/>
    </row>
    <row r="44" spans="3:57" ht="14">
      <c r="C44" s="956"/>
      <c r="D44" s="2"/>
      <c r="E44" s="2"/>
      <c r="F44" s="2"/>
      <c r="G44" s="2"/>
      <c r="H44" s="2"/>
      <c r="I44" s="2"/>
      <c r="J44" s="979" t="s">
        <v>752</v>
      </c>
      <c r="K44" s="960"/>
      <c r="L44" s="958"/>
      <c r="M44" s="2"/>
      <c r="N44" s="2"/>
      <c r="O44" s="2"/>
      <c r="P44" s="2"/>
      <c r="Q44" s="2"/>
      <c r="R44" s="2" t="s">
        <v>753</v>
      </c>
      <c r="S44" s="2"/>
      <c r="T44" s="960"/>
      <c r="U44" s="2"/>
      <c r="V44" s="2"/>
      <c r="W44" s="2"/>
      <c r="X44" s="2"/>
      <c r="Y44" s="2"/>
      <c r="Z44" s="2"/>
      <c r="AA44" s="2"/>
      <c r="AB44" s="2"/>
      <c r="AC44" s="958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959"/>
      <c r="BC44" s="2"/>
      <c r="BD44" s="2"/>
      <c r="BE44" s="2"/>
    </row>
    <row r="45" spans="3:57" ht="14.5" thickBot="1">
      <c r="C45" s="982"/>
      <c r="D45" s="983"/>
      <c r="E45" s="983"/>
      <c r="F45" s="983"/>
      <c r="G45" s="983"/>
      <c r="H45" s="983"/>
      <c r="I45" s="983"/>
      <c r="J45" s="983"/>
      <c r="K45" s="984"/>
      <c r="L45" s="985"/>
      <c r="M45" s="983"/>
      <c r="N45" s="983"/>
      <c r="O45" s="983"/>
      <c r="P45" s="983"/>
      <c r="Q45" s="983"/>
      <c r="R45" s="983"/>
      <c r="S45" s="983"/>
      <c r="T45" s="984"/>
      <c r="U45" s="983"/>
      <c r="V45" s="983"/>
      <c r="W45" s="983"/>
      <c r="X45" s="983"/>
      <c r="Y45" s="983"/>
      <c r="Z45" s="983"/>
      <c r="AA45" s="983"/>
      <c r="AB45" s="983"/>
      <c r="AC45" s="985"/>
      <c r="AD45" s="983"/>
      <c r="AE45" s="983"/>
      <c r="AF45" s="983"/>
      <c r="AG45" s="983"/>
      <c r="AH45" s="983"/>
      <c r="AI45" s="983"/>
      <c r="AJ45" s="983"/>
      <c r="AK45" s="983"/>
      <c r="AL45" s="983"/>
      <c r="AM45" s="983"/>
      <c r="AN45" s="983"/>
      <c r="AO45" s="983"/>
      <c r="AP45" s="983"/>
      <c r="AQ45" s="983"/>
      <c r="AR45" s="983"/>
      <c r="AS45" s="983"/>
      <c r="AT45" s="983"/>
      <c r="AU45" s="983"/>
      <c r="AV45" s="983"/>
      <c r="AW45" s="983"/>
      <c r="AX45" s="983"/>
      <c r="AY45" s="983"/>
      <c r="AZ45" s="983"/>
      <c r="BA45" s="983"/>
      <c r="BB45" s="986"/>
      <c r="BC45" s="2"/>
      <c r="BD45" s="2"/>
      <c r="BE45" s="2"/>
    </row>
    <row r="46" spans="3:57" ht="14.5" thickTop="1">
      <c r="C46" s="1534" t="s">
        <v>754</v>
      </c>
      <c r="D46" s="1535"/>
      <c r="E46" s="1535"/>
      <c r="F46" s="1547" t="s">
        <v>755</v>
      </c>
      <c r="G46" s="1548"/>
      <c r="H46" s="1549" t="s">
        <v>756</v>
      </c>
      <c r="I46" s="1550"/>
      <c r="J46" s="1550"/>
      <c r="K46" s="1550"/>
      <c r="L46" s="1550"/>
      <c r="M46" s="1550"/>
      <c r="N46" s="1550"/>
      <c r="O46" s="1550"/>
      <c r="P46" s="1550"/>
      <c r="Q46" s="1550"/>
      <c r="R46" s="1550"/>
      <c r="S46" s="1550"/>
      <c r="T46" s="1550"/>
      <c r="U46" s="1551"/>
      <c r="V46" s="974"/>
      <c r="W46" s="2" t="s">
        <v>757</v>
      </c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960"/>
      <c r="BC46" s="2"/>
      <c r="BD46" s="2"/>
      <c r="BE46" s="2"/>
    </row>
    <row r="47" spans="3:57" ht="14">
      <c r="C47" s="1534"/>
      <c r="D47" s="1535"/>
      <c r="E47" s="1535"/>
      <c r="F47" s="1506"/>
      <c r="G47" s="1507"/>
      <c r="H47" s="1511"/>
      <c r="I47" s="1512"/>
      <c r="J47" s="1512"/>
      <c r="K47" s="1512"/>
      <c r="L47" s="1512"/>
      <c r="M47" s="1512"/>
      <c r="N47" s="1512"/>
      <c r="O47" s="1512"/>
      <c r="P47" s="1512"/>
      <c r="Q47" s="1512"/>
      <c r="R47" s="1512"/>
      <c r="S47" s="1512"/>
      <c r="T47" s="1512"/>
      <c r="U47" s="1513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960"/>
      <c r="BC47" s="2"/>
      <c r="BD47" s="2"/>
      <c r="BE47" s="2"/>
    </row>
    <row r="48" spans="3:57" ht="14">
      <c r="C48" s="1534"/>
      <c r="D48" s="1535"/>
      <c r="E48" s="1535"/>
      <c r="F48" s="1506"/>
      <c r="G48" s="1507"/>
      <c r="H48" s="1514"/>
      <c r="I48" s="1515"/>
      <c r="J48" s="1515"/>
      <c r="K48" s="1515"/>
      <c r="L48" s="1515"/>
      <c r="M48" s="1515"/>
      <c r="N48" s="1515"/>
      <c r="O48" s="1515"/>
      <c r="P48" s="1515"/>
      <c r="Q48" s="1515"/>
      <c r="R48" s="1515"/>
      <c r="S48" s="1515"/>
      <c r="T48" s="1515"/>
      <c r="U48" s="1516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960"/>
      <c r="BC48" s="2"/>
      <c r="BD48" s="2"/>
      <c r="BE48" s="2"/>
    </row>
    <row r="49" spans="3:57" ht="14">
      <c r="C49" s="1534"/>
      <c r="D49" s="1535"/>
      <c r="E49" s="1535"/>
      <c r="F49" s="1506" t="s">
        <v>758</v>
      </c>
      <c r="G49" s="1507"/>
      <c r="H49" s="1552" t="s">
        <v>759</v>
      </c>
      <c r="I49" s="1553"/>
      <c r="J49" s="1553"/>
      <c r="K49" s="1553"/>
      <c r="L49" s="1553"/>
      <c r="M49" s="1553"/>
      <c r="N49" s="1553"/>
      <c r="O49" s="1553"/>
      <c r="P49" s="1553"/>
      <c r="Q49" s="1553"/>
      <c r="R49" s="1553"/>
      <c r="S49" s="1553"/>
      <c r="T49" s="1553"/>
      <c r="U49" s="1554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960"/>
      <c r="BC49" s="2"/>
      <c r="BD49" s="2"/>
      <c r="BE49" s="2"/>
    </row>
    <row r="50" spans="3:57" ht="14">
      <c r="C50" s="1534"/>
      <c r="D50" s="1535"/>
      <c r="E50" s="1535"/>
      <c r="F50" s="1506"/>
      <c r="G50" s="1507"/>
      <c r="H50" s="1555"/>
      <c r="I50" s="1556"/>
      <c r="J50" s="1556"/>
      <c r="K50" s="1556"/>
      <c r="L50" s="1556"/>
      <c r="M50" s="1556"/>
      <c r="N50" s="1556"/>
      <c r="O50" s="1556"/>
      <c r="P50" s="1556"/>
      <c r="Q50" s="1556"/>
      <c r="R50" s="1556"/>
      <c r="S50" s="1556"/>
      <c r="T50" s="1556"/>
      <c r="U50" s="1557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987"/>
      <c r="AL50" s="988"/>
      <c r="AM50" s="988"/>
      <c r="AN50" s="988"/>
      <c r="AO50" s="988"/>
      <c r="AP50" s="988"/>
      <c r="AQ50" s="988"/>
      <c r="AR50" s="988"/>
      <c r="AS50" s="988"/>
      <c r="AT50" s="988"/>
      <c r="AU50" s="988"/>
      <c r="AV50" s="988"/>
      <c r="AW50" s="988"/>
      <c r="AX50" s="988"/>
      <c r="AY50" s="988"/>
      <c r="AZ50" s="988"/>
      <c r="BA50" s="988"/>
      <c r="BB50" s="963"/>
      <c r="BC50" s="2"/>
      <c r="BD50" s="2"/>
      <c r="BE50" s="2"/>
    </row>
    <row r="51" spans="3:57" ht="14">
      <c r="C51" s="1534"/>
      <c r="D51" s="1535"/>
      <c r="E51" s="1535"/>
      <c r="F51" s="1506"/>
      <c r="G51" s="1507"/>
      <c r="H51" s="1558"/>
      <c r="I51" s="1559"/>
      <c r="J51" s="1559"/>
      <c r="K51" s="1559"/>
      <c r="L51" s="1559"/>
      <c r="M51" s="1559"/>
      <c r="N51" s="1559"/>
      <c r="O51" s="1559"/>
      <c r="P51" s="1559"/>
      <c r="Q51" s="1559"/>
      <c r="R51" s="1559"/>
      <c r="S51" s="1559"/>
      <c r="T51" s="1559"/>
      <c r="U51" s="1560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1503" t="s">
        <v>760</v>
      </c>
      <c r="AL51" s="1504"/>
      <c r="AM51" s="1504"/>
      <c r="AN51" s="1504"/>
      <c r="AO51" s="1504"/>
      <c r="AP51" s="1504"/>
      <c r="AQ51" s="1504"/>
      <c r="AR51" s="1504"/>
      <c r="AS51" s="1504"/>
      <c r="AT51" s="1504"/>
      <c r="AU51" s="1504"/>
      <c r="AV51" s="1504"/>
      <c r="AW51" s="1504"/>
      <c r="AX51" s="1504"/>
      <c r="AY51" s="1504"/>
      <c r="AZ51" s="1504"/>
      <c r="BA51" s="1504"/>
      <c r="BB51" s="1505"/>
      <c r="BC51" s="2"/>
      <c r="BD51" s="2"/>
      <c r="BE51" s="2"/>
    </row>
    <row r="52" spans="3:57" ht="14">
      <c r="C52" s="1534"/>
      <c r="D52" s="1535"/>
      <c r="E52" s="1535"/>
      <c r="F52" s="1506" t="s">
        <v>761</v>
      </c>
      <c r="G52" s="1507"/>
      <c r="H52" s="1508" t="s">
        <v>762</v>
      </c>
      <c r="I52" s="1509"/>
      <c r="J52" s="1509"/>
      <c r="K52" s="1509"/>
      <c r="L52" s="1509"/>
      <c r="M52" s="1509"/>
      <c r="N52" s="1509"/>
      <c r="O52" s="1509"/>
      <c r="P52" s="1509"/>
      <c r="Q52" s="1509"/>
      <c r="R52" s="1509"/>
      <c r="S52" s="1509"/>
      <c r="T52" s="1509"/>
      <c r="U52" s="1510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958"/>
      <c r="AL52" s="2"/>
      <c r="AM52" s="2"/>
      <c r="AN52" s="2"/>
      <c r="AO52" s="2"/>
      <c r="AP52" s="2"/>
      <c r="AQ52" s="958"/>
      <c r="AR52" s="2"/>
      <c r="AS52" s="2"/>
      <c r="AT52" s="2"/>
      <c r="AU52" s="2"/>
      <c r="AV52" s="960"/>
      <c r="AW52" s="2"/>
      <c r="AX52" s="2"/>
      <c r="AY52" s="2"/>
      <c r="AZ52" s="2"/>
      <c r="BA52" s="2"/>
      <c r="BB52" s="960"/>
      <c r="BC52" s="2"/>
      <c r="BD52" s="2"/>
      <c r="BE52" s="2"/>
    </row>
    <row r="53" spans="3:57" ht="14">
      <c r="C53" s="1534"/>
      <c r="D53" s="1535"/>
      <c r="E53" s="1535"/>
      <c r="F53" s="1506"/>
      <c r="G53" s="1507"/>
      <c r="H53" s="1511"/>
      <c r="I53" s="1512"/>
      <c r="J53" s="1512"/>
      <c r="K53" s="1512"/>
      <c r="L53" s="1512"/>
      <c r="M53" s="1512"/>
      <c r="N53" s="1512"/>
      <c r="O53" s="1512"/>
      <c r="P53" s="1512"/>
      <c r="Q53" s="1512"/>
      <c r="R53" s="1512"/>
      <c r="S53" s="1512"/>
      <c r="T53" s="1512"/>
      <c r="U53" s="1513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958"/>
      <c r="AL53" s="2"/>
      <c r="AM53" s="2"/>
      <c r="AN53" s="2"/>
      <c r="AO53" s="2"/>
      <c r="AP53" s="2"/>
      <c r="AQ53" s="958"/>
      <c r="AR53" s="2"/>
      <c r="AS53" s="2"/>
      <c r="AT53" s="2"/>
      <c r="AU53" s="2"/>
      <c r="AV53" s="960"/>
      <c r="AW53" s="2"/>
      <c r="AX53" s="2"/>
      <c r="AY53" s="2"/>
      <c r="AZ53" s="2"/>
      <c r="BA53" s="2"/>
      <c r="BB53" s="960"/>
      <c r="BC53" s="2"/>
      <c r="BD53" s="2"/>
      <c r="BE53" s="2"/>
    </row>
    <row r="54" spans="3:57" ht="14">
      <c r="C54" s="1534"/>
      <c r="D54" s="1535"/>
      <c r="E54" s="1535"/>
      <c r="F54" s="1506"/>
      <c r="G54" s="1507"/>
      <c r="H54" s="1514"/>
      <c r="I54" s="1515"/>
      <c r="J54" s="1515"/>
      <c r="K54" s="1515"/>
      <c r="L54" s="1515"/>
      <c r="M54" s="1515"/>
      <c r="N54" s="1515"/>
      <c r="O54" s="1515"/>
      <c r="P54" s="1515"/>
      <c r="Q54" s="1515"/>
      <c r="R54" s="1515"/>
      <c r="S54" s="1515"/>
      <c r="T54" s="1515"/>
      <c r="U54" s="1516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958"/>
      <c r="AL54" s="2"/>
      <c r="AM54" s="2"/>
      <c r="AN54" s="2"/>
      <c r="AO54" s="2"/>
      <c r="AP54" s="2"/>
      <c r="AQ54" s="958"/>
      <c r="AR54" s="2"/>
      <c r="AS54" s="2"/>
      <c r="AT54" s="2"/>
      <c r="AU54" s="2"/>
      <c r="AV54" s="960"/>
      <c r="AW54" s="2"/>
      <c r="AX54" s="2"/>
      <c r="AY54" s="2"/>
      <c r="AZ54" s="2"/>
      <c r="BA54" s="2"/>
      <c r="BB54" s="960"/>
      <c r="BC54" s="2"/>
      <c r="BD54" s="2"/>
      <c r="BE54" s="2"/>
    </row>
    <row r="55" spans="3:57" ht="14">
      <c r="C55" s="1534"/>
      <c r="D55" s="1535"/>
      <c r="E55" s="1535"/>
      <c r="F55" s="1506" t="s">
        <v>763</v>
      </c>
      <c r="G55" s="1507"/>
      <c r="H55" s="1508" t="s">
        <v>764</v>
      </c>
      <c r="I55" s="1509"/>
      <c r="J55" s="1509"/>
      <c r="K55" s="1509"/>
      <c r="L55" s="1509"/>
      <c r="M55" s="1509"/>
      <c r="N55" s="1509"/>
      <c r="O55" s="1509"/>
      <c r="P55" s="1509"/>
      <c r="Q55" s="1509"/>
      <c r="R55" s="1509"/>
      <c r="S55" s="1509"/>
      <c r="T55" s="1509"/>
      <c r="U55" s="1510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989"/>
      <c r="AL55" s="988"/>
      <c r="AM55" s="988"/>
      <c r="AN55" s="988"/>
      <c r="AO55" s="988"/>
      <c r="AP55" s="988"/>
      <c r="AQ55" s="990"/>
      <c r="AR55" s="988"/>
      <c r="AS55" s="988"/>
      <c r="AT55" s="988"/>
      <c r="AU55" s="988"/>
      <c r="AV55" s="991"/>
      <c r="AW55" s="988"/>
      <c r="AX55" s="988"/>
      <c r="AY55" s="988"/>
      <c r="AZ55" s="988"/>
      <c r="BA55" s="988"/>
      <c r="BB55" s="963"/>
      <c r="BC55" s="2"/>
      <c r="BD55" s="2"/>
      <c r="BE55" s="2"/>
    </row>
    <row r="56" spans="3:57" ht="14">
      <c r="C56" s="1534"/>
      <c r="D56" s="1535"/>
      <c r="E56" s="1535"/>
      <c r="F56" s="1506"/>
      <c r="G56" s="1507"/>
      <c r="H56" s="1511"/>
      <c r="I56" s="1512"/>
      <c r="J56" s="1512"/>
      <c r="K56" s="1512"/>
      <c r="L56" s="1512"/>
      <c r="M56" s="1512"/>
      <c r="N56" s="1512"/>
      <c r="O56" s="1512"/>
      <c r="P56" s="1512"/>
      <c r="Q56" s="1512"/>
      <c r="R56" s="1512"/>
      <c r="S56" s="1512"/>
      <c r="T56" s="1512"/>
      <c r="U56" s="1513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1503" t="s">
        <v>765</v>
      </c>
      <c r="AL56" s="1504"/>
      <c r="AM56" s="1504"/>
      <c r="AN56" s="1504"/>
      <c r="AO56" s="1504"/>
      <c r="AP56" s="1504"/>
      <c r="AQ56" s="1504"/>
      <c r="AR56" s="1504"/>
      <c r="AS56" s="1504"/>
      <c r="AT56" s="1504"/>
      <c r="AU56" s="1504"/>
      <c r="AV56" s="1504"/>
      <c r="AW56" s="1504"/>
      <c r="AX56" s="1504"/>
      <c r="AY56" s="1504"/>
      <c r="AZ56" s="1504"/>
      <c r="BA56" s="1504"/>
      <c r="BB56" s="1505"/>
      <c r="BC56" s="2"/>
      <c r="BD56" s="2"/>
      <c r="BE56" s="2"/>
    </row>
    <row r="57" spans="3:57" ht="14">
      <c r="C57" s="1534"/>
      <c r="D57" s="1535"/>
      <c r="E57" s="1535"/>
      <c r="F57" s="1506"/>
      <c r="G57" s="1507"/>
      <c r="H57" s="1514"/>
      <c r="I57" s="1515"/>
      <c r="J57" s="1515"/>
      <c r="K57" s="1515"/>
      <c r="L57" s="1515"/>
      <c r="M57" s="1515"/>
      <c r="N57" s="1515"/>
      <c r="O57" s="1515"/>
      <c r="P57" s="1515"/>
      <c r="Q57" s="1515"/>
      <c r="R57" s="1515"/>
      <c r="S57" s="1515"/>
      <c r="T57" s="1515"/>
      <c r="U57" s="1516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958"/>
      <c r="AL57" s="2"/>
      <c r="AM57" s="2"/>
      <c r="AN57" s="2"/>
      <c r="AO57" s="2"/>
      <c r="AP57" s="2"/>
      <c r="AQ57" s="958"/>
      <c r="AR57" s="2"/>
      <c r="AS57" s="2"/>
      <c r="AT57" s="2"/>
      <c r="AU57" s="2"/>
      <c r="AV57" s="960"/>
      <c r="AW57" s="2"/>
      <c r="AX57" s="2"/>
      <c r="AY57" s="2"/>
      <c r="AZ57" s="2"/>
      <c r="BA57" s="2"/>
      <c r="BB57" s="960"/>
      <c r="BC57" s="2"/>
      <c r="BD57" s="2"/>
      <c r="BE57" s="2"/>
    </row>
    <row r="58" spans="3:57" ht="14">
      <c r="C58" s="1534"/>
      <c r="D58" s="1535"/>
      <c r="E58" s="1535"/>
      <c r="F58" s="1506" t="s">
        <v>766</v>
      </c>
      <c r="G58" s="1507"/>
      <c r="H58" s="1522" t="s">
        <v>767</v>
      </c>
      <c r="I58" s="1523"/>
      <c r="J58" s="1523"/>
      <c r="K58" s="1523"/>
      <c r="L58" s="1523"/>
      <c r="M58" s="1523"/>
      <c r="N58" s="1523"/>
      <c r="O58" s="1523"/>
      <c r="P58" s="1523"/>
      <c r="Q58" s="1523"/>
      <c r="R58" s="1523"/>
      <c r="S58" s="1523"/>
      <c r="T58" s="1523"/>
      <c r="U58" s="1524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958"/>
      <c r="AL58" s="2"/>
      <c r="AM58" s="2"/>
      <c r="AN58" s="2"/>
      <c r="AO58" s="2"/>
      <c r="AP58" s="2"/>
      <c r="AQ58" s="958"/>
      <c r="AR58" s="2"/>
      <c r="AS58" s="2"/>
      <c r="AT58" s="2"/>
      <c r="AU58" s="2"/>
      <c r="AV58" s="960"/>
      <c r="AW58" s="2"/>
      <c r="AX58" s="2"/>
      <c r="AY58" s="2"/>
      <c r="AZ58" s="2"/>
      <c r="BA58" s="2"/>
      <c r="BB58" s="960"/>
      <c r="BC58" s="2"/>
      <c r="BD58" s="2"/>
      <c r="BE58" s="2"/>
    </row>
    <row r="59" spans="3:57" ht="14">
      <c r="C59" s="1534"/>
      <c r="D59" s="1535"/>
      <c r="E59" s="1535"/>
      <c r="F59" s="1506"/>
      <c r="G59" s="1507"/>
      <c r="H59" s="1525"/>
      <c r="I59" s="1526"/>
      <c r="J59" s="1526"/>
      <c r="K59" s="1526"/>
      <c r="L59" s="1526"/>
      <c r="M59" s="1526"/>
      <c r="N59" s="1526"/>
      <c r="O59" s="1526"/>
      <c r="P59" s="1526"/>
      <c r="Q59" s="1526"/>
      <c r="R59" s="1526"/>
      <c r="S59" s="1526"/>
      <c r="T59" s="1526"/>
      <c r="U59" s="1527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958"/>
      <c r="AL59" s="2"/>
      <c r="AM59" s="2"/>
      <c r="AN59" s="2"/>
      <c r="AO59" s="2"/>
      <c r="AP59" s="2"/>
      <c r="AQ59" s="958"/>
      <c r="AR59" s="2"/>
      <c r="AS59" s="2"/>
      <c r="AT59" s="2"/>
      <c r="AU59" s="2"/>
      <c r="AV59" s="960"/>
      <c r="AW59" s="2"/>
      <c r="AX59" s="2"/>
      <c r="AY59" s="2"/>
      <c r="AZ59" s="2"/>
      <c r="BA59" s="2"/>
      <c r="BB59" s="960"/>
      <c r="BC59" s="2"/>
      <c r="BD59" s="2"/>
      <c r="BE59" s="2"/>
    </row>
    <row r="60" spans="3:57" ht="14">
      <c r="C60" s="1537"/>
      <c r="D60" s="1538"/>
      <c r="E60" s="1538"/>
      <c r="F60" s="1506"/>
      <c r="G60" s="1507"/>
      <c r="H60" s="1528"/>
      <c r="I60" s="1529"/>
      <c r="J60" s="1529"/>
      <c r="K60" s="1529"/>
      <c r="L60" s="1529"/>
      <c r="M60" s="1529"/>
      <c r="N60" s="1529"/>
      <c r="O60" s="1529"/>
      <c r="P60" s="1529"/>
      <c r="Q60" s="1529"/>
      <c r="R60" s="1529"/>
      <c r="S60" s="1529"/>
      <c r="T60" s="1529"/>
      <c r="U60" s="1530"/>
      <c r="V60" s="961"/>
      <c r="W60" s="961"/>
      <c r="X60" s="961"/>
      <c r="Y60" s="961"/>
      <c r="Z60" s="961"/>
      <c r="AA60" s="961"/>
      <c r="AB60" s="961"/>
      <c r="AC60" s="961"/>
      <c r="AD60" s="961"/>
      <c r="AE60" s="961"/>
      <c r="AF60" s="961"/>
      <c r="AG60" s="961"/>
      <c r="AH60" s="961"/>
      <c r="AI60" s="961"/>
      <c r="AJ60" s="961"/>
      <c r="AK60" s="992"/>
      <c r="AL60" s="993"/>
      <c r="AM60" s="988"/>
      <c r="AN60" s="988"/>
      <c r="AO60" s="988"/>
      <c r="AP60" s="988"/>
      <c r="AQ60" s="990"/>
      <c r="AR60" s="988"/>
      <c r="AS60" s="988"/>
      <c r="AT60" s="988"/>
      <c r="AU60" s="988"/>
      <c r="AV60" s="991"/>
      <c r="AW60" s="988"/>
      <c r="AX60" s="988"/>
      <c r="AY60" s="988"/>
      <c r="AZ60" s="988"/>
      <c r="BA60" s="988"/>
      <c r="BB60" s="963"/>
      <c r="BC60" s="2"/>
      <c r="BD60" s="2"/>
      <c r="BE60" s="2"/>
    </row>
    <row r="61" spans="3:57" ht="14">
      <c r="C61" s="1531" t="s">
        <v>768</v>
      </c>
      <c r="D61" s="1532"/>
      <c r="E61" s="1533"/>
      <c r="F61" s="1522" t="s">
        <v>769</v>
      </c>
      <c r="G61" s="1539"/>
      <c r="H61" s="1539"/>
      <c r="I61" s="1539"/>
      <c r="J61" s="1539"/>
      <c r="K61" s="1539"/>
      <c r="L61" s="1539"/>
      <c r="M61" s="1539"/>
      <c r="N61" s="1539"/>
      <c r="O61" s="1539"/>
      <c r="P61" s="1539"/>
      <c r="Q61" s="1539"/>
      <c r="R61" s="1539"/>
      <c r="S61" s="1539"/>
      <c r="T61" s="1539"/>
      <c r="U61" s="1539"/>
      <c r="V61" s="1539"/>
      <c r="W61" s="1539"/>
      <c r="X61" s="1539"/>
      <c r="Y61" s="1539"/>
      <c r="Z61" s="1539"/>
      <c r="AA61" s="1539"/>
      <c r="AB61" s="1539"/>
      <c r="AC61" s="1539"/>
      <c r="AD61" s="994"/>
      <c r="AE61" s="994"/>
      <c r="AF61" s="994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960"/>
      <c r="BC61" s="2"/>
      <c r="BD61" s="2"/>
      <c r="BE61" s="2"/>
    </row>
    <row r="62" spans="3:57" ht="14">
      <c r="C62" s="1534"/>
      <c r="D62" s="1535"/>
      <c r="E62" s="1536"/>
      <c r="F62" s="1540"/>
      <c r="G62" s="1541"/>
      <c r="H62" s="1541"/>
      <c r="I62" s="1541"/>
      <c r="J62" s="1541"/>
      <c r="K62" s="1541"/>
      <c r="L62" s="1541"/>
      <c r="M62" s="1541"/>
      <c r="N62" s="1541"/>
      <c r="O62" s="1541"/>
      <c r="P62" s="1541"/>
      <c r="Q62" s="1541"/>
      <c r="R62" s="1541"/>
      <c r="S62" s="1541"/>
      <c r="T62" s="1541"/>
      <c r="U62" s="1541"/>
      <c r="V62" s="1541"/>
      <c r="W62" s="1541"/>
      <c r="X62" s="1541"/>
      <c r="Y62" s="1541"/>
      <c r="Z62" s="1541"/>
      <c r="AA62" s="1541"/>
      <c r="AB62" s="1541"/>
      <c r="AC62" s="1541"/>
      <c r="AD62" s="995"/>
      <c r="AE62" s="995"/>
      <c r="AF62" s="995"/>
      <c r="AG62" s="2"/>
      <c r="AH62" s="2"/>
      <c r="AI62" s="2"/>
      <c r="AJ62" s="2"/>
      <c r="AK62" s="987"/>
      <c r="AL62" s="988"/>
      <c r="AM62" s="988"/>
      <c r="AN62" s="988"/>
      <c r="AO62" s="988"/>
      <c r="AP62" s="988"/>
      <c r="AQ62" s="988"/>
      <c r="AR62" s="988"/>
      <c r="AS62" s="988"/>
      <c r="AT62" s="988"/>
      <c r="AU62" s="988"/>
      <c r="AV62" s="988"/>
      <c r="AW62" s="988"/>
      <c r="AX62" s="988"/>
      <c r="AY62" s="988"/>
      <c r="AZ62" s="988"/>
      <c r="BA62" s="988"/>
      <c r="BB62" s="963"/>
      <c r="BC62" s="2"/>
      <c r="BD62" s="2"/>
      <c r="BE62" s="2"/>
    </row>
    <row r="63" spans="3:57" ht="14">
      <c r="C63" s="1534"/>
      <c r="D63" s="1535"/>
      <c r="E63" s="1536"/>
      <c r="F63" s="957"/>
      <c r="G63" s="949"/>
      <c r="H63" s="949"/>
      <c r="I63" s="949"/>
      <c r="J63" s="949"/>
      <c r="K63" s="949"/>
      <c r="L63" s="949"/>
      <c r="M63" s="949"/>
      <c r="N63" s="949"/>
      <c r="O63" s="949"/>
      <c r="P63" s="950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960"/>
      <c r="AK63" s="1503" t="s">
        <v>760</v>
      </c>
      <c r="AL63" s="1504"/>
      <c r="AM63" s="1504"/>
      <c r="AN63" s="1504"/>
      <c r="AO63" s="1504"/>
      <c r="AP63" s="1504"/>
      <c r="AQ63" s="1504"/>
      <c r="AR63" s="1504"/>
      <c r="AS63" s="1504"/>
      <c r="AT63" s="1504"/>
      <c r="AU63" s="1504"/>
      <c r="AV63" s="1504"/>
      <c r="AW63" s="1504"/>
      <c r="AX63" s="1504"/>
      <c r="AY63" s="1504"/>
      <c r="AZ63" s="1504"/>
      <c r="BA63" s="1504"/>
      <c r="BB63" s="1505"/>
      <c r="BC63" s="2"/>
      <c r="BD63" s="2"/>
      <c r="BE63" s="2"/>
    </row>
    <row r="64" spans="3:57" ht="13.5" customHeight="1">
      <c r="C64" s="1534"/>
      <c r="D64" s="1535"/>
      <c r="E64" s="1536"/>
      <c r="F64" s="996"/>
      <c r="G64" s="1542" t="s">
        <v>770</v>
      </c>
      <c r="H64" s="1543"/>
      <c r="I64" s="1543"/>
      <c r="J64" s="1543"/>
      <c r="K64" s="1543"/>
      <c r="L64" s="1543"/>
      <c r="M64" s="1543"/>
      <c r="N64" s="1543"/>
      <c r="O64" s="997"/>
      <c r="P64" s="998"/>
      <c r="Q64" s="997"/>
      <c r="R64" s="997"/>
      <c r="S64" s="997"/>
      <c r="T64" s="1544" t="s">
        <v>771</v>
      </c>
      <c r="U64" s="1519"/>
      <c r="V64" s="1519"/>
      <c r="W64" s="1519"/>
      <c r="X64" s="1519"/>
      <c r="Y64" s="1519"/>
      <c r="Z64" s="1519"/>
      <c r="AA64" s="1519"/>
      <c r="AB64" s="2"/>
      <c r="AC64" s="2"/>
      <c r="AD64" s="2"/>
      <c r="AE64" s="2"/>
      <c r="AF64" s="997"/>
      <c r="AG64" s="997"/>
      <c r="AH64" s="997"/>
      <c r="AI64" s="997"/>
      <c r="AJ64" s="998"/>
      <c r="AK64" s="958"/>
      <c r="AL64" s="2"/>
      <c r="AM64" s="2"/>
      <c r="AN64" s="2"/>
      <c r="AO64" s="2"/>
      <c r="AP64" s="2"/>
      <c r="AQ64" s="958"/>
      <c r="AR64" s="2"/>
      <c r="AS64" s="2"/>
      <c r="AT64" s="2"/>
      <c r="AU64" s="2"/>
      <c r="AV64" s="960"/>
      <c r="AW64" s="2"/>
      <c r="AX64" s="2"/>
      <c r="AY64" s="2"/>
      <c r="AZ64" s="2"/>
      <c r="BA64" s="2"/>
      <c r="BB64" s="960"/>
      <c r="BC64" s="2"/>
      <c r="BD64" s="2"/>
      <c r="BE64" s="2"/>
    </row>
    <row r="65" spans="3:57" ht="14">
      <c r="C65" s="1534"/>
      <c r="D65" s="1535"/>
      <c r="E65" s="1536"/>
      <c r="F65" s="996"/>
      <c r="G65" s="1543"/>
      <c r="H65" s="1543"/>
      <c r="I65" s="1543"/>
      <c r="J65" s="1543"/>
      <c r="K65" s="1543"/>
      <c r="L65" s="1543"/>
      <c r="M65" s="1543"/>
      <c r="N65" s="1543"/>
      <c r="O65" s="997"/>
      <c r="P65" s="998"/>
      <c r="Q65" s="997"/>
      <c r="R65" s="997"/>
      <c r="S65" s="997"/>
      <c r="T65" s="1519"/>
      <c r="U65" s="1519"/>
      <c r="V65" s="1519"/>
      <c r="W65" s="1519"/>
      <c r="X65" s="1519"/>
      <c r="Y65" s="1519"/>
      <c r="Z65" s="1519"/>
      <c r="AA65" s="1519"/>
      <c r="AB65" s="2"/>
      <c r="AC65" s="2"/>
      <c r="AD65" s="2"/>
      <c r="AE65" s="2"/>
      <c r="AF65" s="997"/>
      <c r="AG65" s="997"/>
      <c r="AH65" s="997"/>
      <c r="AI65" s="997"/>
      <c r="AJ65" s="998"/>
      <c r="AK65" s="958"/>
      <c r="AL65" s="2"/>
      <c r="AM65" s="2"/>
      <c r="AN65" s="2"/>
      <c r="AO65" s="2"/>
      <c r="AP65" s="2"/>
      <c r="AQ65" s="958"/>
      <c r="AR65" s="2"/>
      <c r="AS65" s="2"/>
      <c r="AT65" s="2"/>
      <c r="AU65" s="2"/>
      <c r="AV65" s="960"/>
      <c r="AW65" s="2"/>
      <c r="AX65" s="2"/>
      <c r="AY65" s="2"/>
      <c r="AZ65" s="2"/>
      <c r="BA65" s="2"/>
      <c r="BB65" s="960"/>
      <c r="BC65" s="2"/>
      <c r="BD65" s="2"/>
      <c r="BE65" s="2"/>
    </row>
    <row r="66" spans="3:57" ht="14">
      <c r="C66" s="1534"/>
      <c r="D66" s="1535"/>
      <c r="E66" s="1536"/>
      <c r="F66" s="996"/>
      <c r="G66" s="1543"/>
      <c r="H66" s="1543"/>
      <c r="I66" s="1543"/>
      <c r="J66" s="1543"/>
      <c r="K66" s="1543"/>
      <c r="L66" s="1543"/>
      <c r="M66" s="1543"/>
      <c r="N66" s="1543"/>
      <c r="O66" s="997"/>
      <c r="P66" s="998"/>
      <c r="Q66" s="997"/>
      <c r="R66" s="997"/>
      <c r="S66" s="997"/>
      <c r="T66" s="1545" t="s">
        <v>772</v>
      </c>
      <c r="U66" s="1546"/>
      <c r="V66" s="1546"/>
      <c r="W66" s="1546"/>
      <c r="X66" s="1546"/>
      <c r="Y66" s="1546"/>
      <c r="Z66" s="1546"/>
      <c r="AA66" s="1546"/>
      <c r="AB66" s="2"/>
      <c r="AC66" s="2"/>
      <c r="AD66" s="2"/>
      <c r="AE66" s="2"/>
      <c r="AF66" s="997"/>
      <c r="AG66" s="997"/>
      <c r="AH66" s="997"/>
      <c r="AI66" s="997"/>
      <c r="AJ66" s="998"/>
      <c r="AK66" s="958"/>
      <c r="AL66" s="2"/>
      <c r="AM66" s="2"/>
      <c r="AN66" s="2"/>
      <c r="AO66" s="2"/>
      <c r="AP66" s="2"/>
      <c r="AQ66" s="958"/>
      <c r="AR66" s="2"/>
      <c r="AS66" s="2"/>
      <c r="AT66" s="2"/>
      <c r="AU66" s="2"/>
      <c r="AV66" s="960"/>
      <c r="AW66" s="2"/>
      <c r="AX66" s="2"/>
      <c r="AY66" s="2"/>
      <c r="AZ66" s="2"/>
      <c r="BA66" s="2"/>
      <c r="BB66" s="960"/>
      <c r="BC66" s="2"/>
      <c r="BD66" s="2"/>
      <c r="BE66" s="2"/>
    </row>
    <row r="67" spans="3:57" ht="14">
      <c r="C67" s="1534"/>
      <c r="D67" s="1535"/>
      <c r="E67" s="1536"/>
      <c r="F67" s="962"/>
      <c r="G67" s="961"/>
      <c r="H67" s="961"/>
      <c r="I67" s="961"/>
      <c r="J67" s="961"/>
      <c r="K67" s="961"/>
      <c r="L67" s="961"/>
      <c r="M67" s="961"/>
      <c r="N67" s="961"/>
      <c r="O67" s="961"/>
      <c r="P67" s="963"/>
      <c r="Q67" s="2"/>
      <c r="R67" s="2"/>
      <c r="S67" s="2"/>
      <c r="T67" s="1546"/>
      <c r="U67" s="1546"/>
      <c r="V67" s="1546"/>
      <c r="W67" s="1546"/>
      <c r="X67" s="1546"/>
      <c r="Y67" s="1546"/>
      <c r="Z67" s="1546"/>
      <c r="AA67" s="1546"/>
      <c r="AB67" s="2"/>
      <c r="AC67" s="2"/>
      <c r="AD67" s="2"/>
      <c r="AE67" s="2"/>
      <c r="AF67" s="2"/>
      <c r="AG67" s="2"/>
      <c r="AH67" s="2"/>
      <c r="AI67" s="2"/>
      <c r="AJ67" s="960"/>
      <c r="AK67" s="999"/>
      <c r="AL67" s="988"/>
      <c r="AM67" s="988"/>
      <c r="AN67" s="988"/>
      <c r="AO67" s="988"/>
      <c r="AP67" s="988"/>
      <c r="AQ67" s="990"/>
      <c r="AR67" s="988"/>
      <c r="AS67" s="988"/>
      <c r="AT67" s="988"/>
      <c r="AU67" s="988"/>
      <c r="AV67" s="991"/>
      <c r="AW67" s="988"/>
      <c r="AX67" s="988"/>
      <c r="AY67" s="988"/>
      <c r="AZ67" s="988"/>
      <c r="BA67" s="988"/>
      <c r="BB67" s="963"/>
      <c r="BC67" s="2"/>
      <c r="BD67" s="2"/>
      <c r="BE67" s="2"/>
    </row>
    <row r="68" spans="3:57" ht="14">
      <c r="C68" s="1534"/>
      <c r="D68" s="1535"/>
      <c r="E68" s="1535"/>
      <c r="F68" s="957"/>
      <c r="G68" s="949"/>
      <c r="H68" s="949"/>
      <c r="I68" s="949"/>
      <c r="J68" s="949"/>
      <c r="K68" s="949"/>
      <c r="L68" s="949"/>
      <c r="M68" s="949"/>
      <c r="N68" s="949"/>
      <c r="O68" s="949"/>
      <c r="P68" s="950"/>
      <c r="Q68" s="1000" t="s">
        <v>773</v>
      </c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960"/>
      <c r="AK68" s="1503" t="s">
        <v>765</v>
      </c>
      <c r="AL68" s="1504"/>
      <c r="AM68" s="1504"/>
      <c r="AN68" s="1504"/>
      <c r="AO68" s="1504"/>
      <c r="AP68" s="1504"/>
      <c r="AQ68" s="1504"/>
      <c r="AR68" s="1504"/>
      <c r="AS68" s="1504"/>
      <c r="AT68" s="1504"/>
      <c r="AU68" s="1504"/>
      <c r="AV68" s="1504"/>
      <c r="AW68" s="1504"/>
      <c r="AX68" s="1504"/>
      <c r="AY68" s="1504"/>
      <c r="AZ68" s="1504"/>
      <c r="BA68" s="1504"/>
      <c r="BB68" s="1505"/>
      <c r="BC68" s="2"/>
      <c r="BD68" s="2"/>
      <c r="BE68" s="2"/>
    </row>
    <row r="69" spans="3:57" ht="14">
      <c r="C69" s="1534"/>
      <c r="D69" s="1535"/>
      <c r="E69" s="1535"/>
      <c r="F69" s="1517" t="s">
        <v>774</v>
      </c>
      <c r="G69" s="1518"/>
      <c r="H69" s="1518"/>
      <c r="I69" s="1518"/>
      <c r="J69" s="1518"/>
      <c r="K69" s="1518"/>
      <c r="L69" s="1518"/>
      <c r="M69" s="1518"/>
      <c r="N69" s="1518"/>
      <c r="O69" s="1519"/>
      <c r="P69" s="1520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960"/>
      <c r="AK69" s="958"/>
      <c r="AL69" s="2"/>
      <c r="AM69" s="2"/>
      <c r="AN69" s="2"/>
      <c r="AO69" s="2"/>
      <c r="AP69" s="960"/>
      <c r="AQ69" s="958"/>
      <c r="AR69" s="2"/>
      <c r="AS69" s="2"/>
      <c r="AT69" s="2"/>
      <c r="AU69" s="2"/>
      <c r="AV69" s="960"/>
      <c r="AW69" s="958"/>
      <c r="AX69" s="2"/>
      <c r="AY69" s="2"/>
      <c r="AZ69" s="2"/>
      <c r="BA69" s="2"/>
      <c r="BB69" s="960"/>
      <c r="BC69" s="2"/>
      <c r="BD69" s="2"/>
      <c r="BE69" s="2"/>
    </row>
    <row r="70" spans="3:57" ht="14">
      <c r="C70" s="1534"/>
      <c r="D70" s="1535"/>
      <c r="E70" s="1535"/>
      <c r="F70" s="1521"/>
      <c r="G70" s="1518"/>
      <c r="H70" s="1518"/>
      <c r="I70" s="1518"/>
      <c r="J70" s="1518"/>
      <c r="K70" s="1518"/>
      <c r="L70" s="1518"/>
      <c r="M70" s="1518"/>
      <c r="N70" s="1518"/>
      <c r="O70" s="1519"/>
      <c r="P70" s="1520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960"/>
      <c r="AK70" s="958"/>
      <c r="AL70" s="2"/>
      <c r="AM70" s="2"/>
      <c r="AN70" s="2"/>
      <c r="AO70" s="2"/>
      <c r="AP70" s="960"/>
      <c r="AQ70" s="958"/>
      <c r="AR70" s="2"/>
      <c r="AS70" s="2"/>
      <c r="AT70" s="2"/>
      <c r="AU70" s="2"/>
      <c r="AV70" s="960"/>
      <c r="AW70" s="958"/>
      <c r="AX70" s="2"/>
      <c r="AY70" s="2"/>
      <c r="AZ70" s="2"/>
      <c r="BA70" s="2"/>
      <c r="BB70" s="960"/>
      <c r="BC70" s="2"/>
      <c r="BD70" s="2"/>
      <c r="BE70" s="2"/>
    </row>
    <row r="71" spans="3:57" ht="14">
      <c r="C71" s="1534"/>
      <c r="D71" s="1535"/>
      <c r="E71" s="1535"/>
      <c r="F71" s="1521"/>
      <c r="G71" s="1518"/>
      <c r="H71" s="1518"/>
      <c r="I71" s="1518"/>
      <c r="J71" s="1518"/>
      <c r="K71" s="1518"/>
      <c r="L71" s="1518"/>
      <c r="M71" s="1518"/>
      <c r="N71" s="1518"/>
      <c r="O71" s="1519"/>
      <c r="P71" s="1520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960"/>
      <c r="AK71" s="958"/>
      <c r="AL71" s="2"/>
      <c r="AM71" s="2"/>
      <c r="AN71" s="2"/>
      <c r="AO71" s="2"/>
      <c r="AP71" s="960"/>
      <c r="AQ71" s="958"/>
      <c r="AR71" s="2"/>
      <c r="AS71" s="2"/>
      <c r="AT71" s="2"/>
      <c r="AU71" s="2"/>
      <c r="AV71" s="960"/>
      <c r="AW71" s="958"/>
      <c r="AX71" s="2"/>
      <c r="AY71" s="2"/>
      <c r="AZ71" s="2"/>
      <c r="BA71" s="2"/>
      <c r="BB71" s="960"/>
      <c r="BC71" s="2"/>
      <c r="BD71" s="2"/>
      <c r="BE71" s="2"/>
    </row>
    <row r="72" spans="3:57" ht="14">
      <c r="C72" s="1537"/>
      <c r="D72" s="1538"/>
      <c r="E72" s="1538"/>
      <c r="F72" s="962"/>
      <c r="G72" s="961"/>
      <c r="H72" s="961"/>
      <c r="I72" s="961"/>
      <c r="J72" s="961"/>
      <c r="K72" s="961"/>
      <c r="L72" s="961"/>
      <c r="M72" s="961"/>
      <c r="N72" s="961"/>
      <c r="O72" s="961"/>
      <c r="P72" s="963"/>
      <c r="Q72" s="961"/>
      <c r="R72" s="961"/>
      <c r="S72" s="961"/>
      <c r="T72" s="961"/>
      <c r="U72" s="961"/>
      <c r="V72" s="961"/>
      <c r="W72" s="961"/>
      <c r="X72" s="961"/>
      <c r="Y72" s="961"/>
      <c r="Z72" s="961"/>
      <c r="AA72" s="961"/>
      <c r="AB72" s="961"/>
      <c r="AC72" s="961"/>
      <c r="AD72" s="961"/>
      <c r="AE72" s="961"/>
      <c r="AF72" s="961"/>
      <c r="AG72" s="961"/>
      <c r="AH72" s="961"/>
      <c r="AI72" s="961"/>
      <c r="AJ72" s="963"/>
      <c r="AK72" s="962"/>
      <c r="AL72" s="1001"/>
      <c r="AM72" s="988"/>
      <c r="AN72" s="988"/>
      <c r="AO72" s="988"/>
      <c r="AP72" s="988"/>
      <c r="AQ72" s="990"/>
      <c r="AR72" s="988"/>
      <c r="AS72" s="988"/>
      <c r="AT72" s="988"/>
      <c r="AU72" s="988"/>
      <c r="AV72" s="991"/>
      <c r="AW72" s="988"/>
      <c r="AX72" s="988"/>
      <c r="AY72" s="988"/>
      <c r="AZ72" s="988"/>
      <c r="BA72" s="988"/>
      <c r="BB72" s="963"/>
      <c r="BC72" s="2"/>
      <c r="BD72" s="2"/>
      <c r="BE72" s="2"/>
    </row>
    <row r="73" spans="3:57" ht="14">
      <c r="C73" s="1002" t="s">
        <v>775</v>
      </c>
    </row>
    <row r="74" spans="3:57">
      <c r="O74" s="1003"/>
      <c r="P74" s="1003"/>
      <c r="Q74" s="1003"/>
      <c r="R74" s="1003"/>
      <c r="S74" s="1003"/>
      <c r="T74" s="1003"/>
      <c r="U74" s="1003"/>
      <c r="V74" s="1003"/>
      <c r="W74" s="1003"/>
      <c r="X74" s="1003"/>
      <c r="Y74" s="1003"/>
      <c r="Z74" s="1003"/>
      <c r="AA74" s="1003"/>
      <c r="AB74" s="1003"/>
      <c r="AC74" s="1003"/>
      <c r="AD74" s="1003"/>
      <c r="AE74" s="1003"/>
      <c r="AF74" s="1003"/>
      <c r="AG74" s="1003"/>
      <c r="AH74" s="1003"/>
      <c r="AI74" s="1003"/>
      <c r="AJ74" s="1003"/>
      <c r="AK74" s="1003"/>
      <c r="AL74" s="1003"/>
      <c r="AM74" s="1003"/>
      <c r="AN74" s="1003"/>
      <c r="AO74" s="1003"/>
      <c r="AP74" s="1003"/>
    </row>
  </sheetData>
  <mergeCells count="39">
    <mergeCell ref="F69:P71"/>
    <mergeCell ref="AK56:BB56"/>
    <mergeCell ref="F58:G60"/>
    <mergeCell ref="H58:U60"/>
    <mergeCell ref="C61:E72"/>
    <mergeCell ref="F61:AC62"/>
    <mergeCell ref="AK63:BB63"/>
    <mergeCell ref="G64:N66"/>
    <mergeCell ref="T64:AA65"/>
    <mergeCell ref="T66:AA67"/>
    <mergeCell ref="AK68:BB68"/>
    <mergeCell ref="C46:E60"/>
    <mergeCell ref="F46:G48"/>
    <mergeCell ref="H46:U48"/>
    <mergeCell ref="F49:G51"/>
    <mergeCell ref="H49:U51"/>
    <mergeCell ref="AK51:BB51"/>
    <mergeCell ref="F52:G54"/>
    <mergeCell ref="H52:U54"/>
    <mergeCell ref="F55:G57"/>
    <mergeCell ref="H55:U57"/>
    <mergeCell ref="AC42:BA42"/>
    <mergeCell ref="C12:Z12"/>
    <mergeCell ref="AK12:AM13"/>
    <mergeCell ref="AK14:AM15"/>
    <mergeCell ref="C16:AB16"/>
    <mergeCell ref="AD16:AR16"/>
    <mergeCell ref="AM17:BB17"/>
    <mergeCell ref="C38:K38"/>
    <mergeCell ref="L38:T38"/>
    <mergeCell ref="C42:K42"/>
    <mergeCell ref="L42:T42"/>
    <mergeCell ref="U42:AB42"/>
    <mergeCell ref="AM3:AQ4"/>
    <mergeCell ref="AM5:AQ6"/>
    <mergeCell ref="C7:Z7"/>
    <mergeCell ref="AA7:AC7"/>
    <mergeCell ref="AD7:AJ7"/>
    <mergeCell ref="AK7:BB7"/>
  </mergeCells>
  <pageMargins left="0.39370078740157483" right="0.39370078740157483" top="0.39370078740157483" bottom="0.39370078740157483" header="0.51181102362204722" footer="0.51181102362204722"/>
  <pageSetup paperSize="9" scale="80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74CC6-EFBC-488B-928D-E01DE5B487CC}">
  <dimension ref="B2:I30"/>
  <sheetViews>
    <sheetView zoomScaleNormal="100" workbookViewId="0">
      <selection activeCell="G32" sqref="G32"/>
    </sheetView>
  </sheetViews>
  <sheetFormatPr defaultColWidth="9" defaultRowHeight="14"/>
  <cols>
    <col min="1" max="1" width="2.6328125" style="2" customWidth="1"/>
    <col min="2" max="2" width="5.90625" style="2" customWidth="1"/>
    <col min="3" max="3" width="16.1796875" style="2" customWidth="1"/>
    <col min="4" max="4" width="10.36328125" style="2" customWidth="1"/>
    <col min="5" max="5" width="13.08984375" style="2" customWidth="1"/>
    <col min="6" max="7" width="16.1796875" style="2" customWidth="1"/>
    <col min="8" max="8" width="14.453125" style="2" customWidth="1"/>
    <col min="9" max="9" width="29.90625" style="2" customWidth="1"/>
    <col min="10" max="10" width="3.453125" style="2" customWidth="1"/>
    <col min="11" max="256" width="9" style="2"/>
    <col min="257" max="257" width="2.6328125" style="2" customWidth="1"/>
    <col min="258" max="258" width="5.90625" style="2" customWidth="1"/>
    <col min="259" max="259" width="16.1796875" style="2" customWidth="1"/>
    <col min="260" max="260" width="10.36328125" style="2" customWidth="1"/>
    <col min="261" max="261" width="13.08984375" style="2" customWidth="1"/>
    <col min="262" max="263" width="16.1796875" style="2" customWidth="1"/>
    <col min="264" max="264" width="14.453125" style="2" customWidth="1"/>
    <col min="265" max="265" width="29.90625" style="2" customWidth="1"/>
    <col min="266" max="266" width="3.453125" style="2" customWidth="1"/>
    <col min="267" max="512" width="9" style="2"/>
    <col min="513" max="513" width="2.6328125" style="2" customWidth="1"/>
    <col min="514" max="514" width="5.90625" style="2" customWidth="1"/>
    <col min="515" max="515" width="16.1796875" style="2" customWidth="1"/>
    <col min="516" max="516" width="10.36328125" style="2" customWidth="1"/>
    <col min="517" max="517" width="13.08984375" style="2" customWidth="1"/>
    <col min="518" max="519" width="16.1796875" style="2" customWidth="1"/>
    <col min="520" max="520" width="14.453125" style="2" customWidth="1"/>
    <col min="521" max="521" width="29.90625" style="2" customWidth="1"/>
    <col min="522" max="522" width="3.453125" style="2" customWidth="1"/>
    <col min="523" max="768" width="9" style="2"/>
    <col min="769" max="769" width="2.6328125" style="2" customWidth="1"/>
    <col min="770" max="770" width="5.90625" style="2" customWidth="1"/>
    <col min="771" max="771" width="16.1796875" style="2" customWidth="1"/>
    <col min="772" max="772" width="10.36328125" style="2" customWidth="1"/>
    <col min="773" max="773" width="13.08984375" style="2" customWidth="1"/>
    <col min="774" max="775" width="16.1796875" style="2" customWidth="1"/>
    <col min="776" max="776" width="14.453125" style="2" customWidth="1"/>
    <col min="777" max="777" width="29.90625" style="2" customWidth="1"/>
    <col min="778" max="778" width="3.453125" style="2" customWidth="1"/>
    <col min="779" max="1024" width="9" style="2"/>
    <col min="1025" max="1025" width="2.6328125" style="2" customWidth="1"/>
    <col min="1026" max="1026" width="5.90625" style="2" customWidth="1"/>
    <col min="1027" max="1027" width="16.1796875" style="2" customWidth="1"/>
    <col min="1028" max="1028" width="10.36328125" style="2" customWidth="1"/>
    <col min="1029" max="1029" width="13.08984375" style="2" customWidth="1"/>
    <col min="1030" max="1031" width="16.1796875" style="2" customWidth="1"/>
    <col min="1032" max="1032" width="14.453125" style="2" customWidth="1"/>
    <col min="1033" max="1033" width="29.90625" style="2" customWidth="1"/>
    <col min="1034" max="1034" width="3.453125" style="2" customWidth="1"/>
    <col min="1035" max="1280" width="9" style="2"/>
    <col min="1281" max="1281" width="2.6328125" style="2" customWidth="1"/>
    <col min="1282" max="1282" width="5.90625" style="2" customWidth="1"/>
    <col min="1283" max="1283" width="16.1796875" style="2" customWidth="1"/>
    <col min="1284" max="1284" width="10.36328125" style="2" customWidth="1"/>
    <col min="1285" max="1285" width="13.08984375" style="2" customWidth="1"/>
    <col min="1286" max="1287" width="16.1796875" style="2" customWidth="1"/>
    <col min="1288" max="1288" width="14.453125" style="2" customWidth="1"/>
    <col min="1289" max="1289" width="29.90625" style="2" customWidth="1"/>
    <col min="1290" max="1290" width="3.453125" style="2" customWidth="1"/>
    <col min="1291" max="1536" width="9" style="2"/>
    <col min="1537" max="1537" width="2.6328125" style="2" customWidth="1"/>
    <col min="1538" max="1538" width="5.90625" style="2" customWidth="1"/>
    <col min="1539" max="1539" width="16.1796875" style="2" customWidth="1"/>
    <col min="1540" max="1540" width="10.36328125" style="2" customWidth="1"/>
    <col min="1541" max="1541" width="13.08984375" style="2" customWidth="1"/>
    <col min="1542" max="1543" width="16.1796875" style="2" customWidth="1"/>
    <col min="1544" max="1544" width="14.453125" style="2" customWidth="1"/>
    <col min="1545" max="1545" width="29.90625" style="2" customWidth="1"/>
    <col min="1546" max="1546" width="3.453125" style="2" customWidth="1"/>
    <col min="1547" max="1792" width="9" style="2"/>
    <col min="1793" max="1793" width="2.6328125" style="2" customWidth="1"/>
    <col min="1794" max="1794" width="5.90625" style="2" customWidth="1"/>
    <col min="1795" max="1795" width="16.1796875" style="2" customWidth="1"/>
    <col min="1796" max="1796" width="10.36328125" style="2" customWidth="1"/>
    <col min="1797" max="1797" width="13.08984375" style="2" customWidth="1"/>
    <col min="1798" max="1799" width="16.1796875" style="2" customWidth="1"/>
    <col min="1800" max="1800" width="14.453125" style="2" customWidth="1"/>
    <col min="1801" max="1801" width="29.90625" style="2" customWidth="1"/>
    <col min="1802" max="1802" width="3.453125" style="2" customWidth="1"/>
    <col min="1803" max="2048" width="9" style="2"/>
    <col min="2049" max="2049" width="2.6328125" style="2" customWidth="1"/>
    <col min="2050" max="2050" width="5.90625" style="2" customWidth="1"/>
    <col min="2051" max="2051" width="16.1796875" style="2" customWidth="1"/>
    <col min="2052" max="2052" width="10.36328125" style="2" customWidth="1"/>
    <col min="2053" max="2053" width="13.08984375" style="2" customWidth="1"/>
    <col min="2054" max="2055" width="16.1796875" style="2" customWidth="1"/>
    <col min="2056" max="2056" width="14.453125" style="2" customWidth="1"/>
    <col min="2057" max="2057" width="29.90625" style="2" customWidth="1"/>
    <col min="2058" max="2058" width="3.453125" style="2" customWidth="1"/>
    <col min="2059" max="2304" width="9" style="2"/>
    <col min="2305" max="2305" width="2.6328125" style="2" customWidth="1"/>
    <col min="2306" max="2306" width="5.90625" style="2" customWidth="1"/>
    <col min="2307" max="2307" width="16.1796875" style="2" customWidth="1"/>
    <col min="2308" max="2308" width="10.36328125" style="2" customWidth="1"/>
    <col min="2309" max="2309" width="13.08984375" style="2" customWidth="1"/>
    <col min="2310" max="2311" width="16.1796875" style="2" customWidth="1"/>
    <col min="2312" max="2312" width="14.453125" style="2" customWidth="1"/>
    <col min="2313" max="2313" width="29.90625" style="2" customWidth="1"/>
    <col min="2314" max="2314" width="3.453125" style="2" customWidth="1"/>
    <col min="2315" max="2560" width="9" style="2"/>
    <col min="2561" max="2561" width="2.6328125" style="2" customWidth="1"/>
    <col min="2562" max="2562" width="5.90625" style="2" customWidth="1"/>
    <col min="2563" max="2563" width="16.1796875" style="2" customWidth="1"/>
    <col min="2564" max="2564" width="10.36328125" style="2" customWidth="1"/>
    <col min="2565" max="2565" width="13.08984375" style="2" customWidth="1"/>
    <col min="2566" max="2567" width="16.1796875" style="2" customWidth="1"/>
    <col min="2568" max="2568" width="14.453125" style="2" customWidth="1"/>
    <col min="2569" max="2569" width="29.90625" style="2" customWidth="1"/>
    <col min="2570" max="2570" width="3.453125" style="2" customWidth="1"/>
    <col min="2571" max="2816" width="9" style="2"/>
    <col min="2817" max="2817" width="2.6328125" style="2" customWidth="1"/>
    <col min="2818" max="2818" width="5.90625" style="2" customWidth="1"/>
    <col min="2819" max="2819" width="16.1796875" style="2" customWidth="1"/>
    <col min="2820" max="2820" width="10.36328125" style="2" customWidth="1"/>
    <col min="2821" max="2821" width="13.08984375" style="2" customWidth="1"/>
    <col min="2822" max="2823" width="16.1796875" style="2" customWidth="1"/>
    <col min="2824" max="2824" width="14.453125" style="2" customWidth="1"/>
    <col min="2825" max="2825" width="29.90625" style="2" customWidth="1"/>
    <col min="2826" max="2826" width="3.453125" style="2" customWidth="1"/>
    <col min="2827" max="3072" width="9" style="2"/>
    <col min="3073" max="3073" width="2.6328125" style="2" customWidth="1"/>
    <col min="3074" max="3074" width="5.90625" style="2" customWidth="1"/>
    <col min="3075" max="3075" width="16.1796875" style="2" customWidth="1"/>
    <col min="3076" max="3076" width="10.36328125" style="2" customWidth="1"/>
    <col min="3077" max="3077" width="13.08984375" style="2" customWidth="1"/>
    <col min="3078" max="3079" width="16.1796875" style="2" customWidth="1"/>
    <col min="3080" max="3080" width="14.453125" style="2" customWidth="1"/>
    <col min="3081" max="3081" width="29.90625" style="2" customWidth="1"/>
    <col min="3082" max="3082" width="3.453125" style="2" customWidth="1"/>
    <col min="3083" max="3328" width="9" style="2"/>
    <col min="3329" max="3329" width="2.6328125" style="2" customWidth="1"/>
    <col min="3330" max="3330" width="5.90625" style="2" customWidth="1"/>
    <col min="3331" max="3331" width="16.1796875" style="2" customWidth="1"/>
    <col min="3332" max="3332" width="10.36328125" style="2" customWidth="1"/>
    <col min="3333" max="3333" width="13.08984375" style="2" customWidth="1"/>
    <col min="3334" max="3335" width="16.1796875" style="2" customWidth="1"/>
    <col min="3336" max="3336" width="14.453125" style="2" customWidth="1"/>
    <col min="3337" max="3337" width="29.90625" style="2" customWidth="1"/>
    <col min="3338" max="3338" width="3.453125" style="2" customWidth="1"/>
    <col min="3339" max="3584" width="9" style="2"/>
    <col min="3585" max="3585" width="2.6328125" style="2" customWidth="1"/>
    <col min="3586" max="3586" width="5.90625" style="2" customWidth="1"/>
    <col min="3587" max="3587" width="16.1796875" style="2" customWidth="1"/>
    <col min="3588" max="3588" width="10.36328125" style="2" customWidth="1"/>
    <col min="3589" max="3589" width="13.08984375" style="2" customWidth="1"/>
    <col min="3590" max="3591" width="16.1796875" style="2" customWidth="1"/>
    <col min="3592" max="3592" width="14.453125" style="2" customWidth="1"/>
    <col min="3593" max="3593" width="29.90625" style="2" customWidth="1"/>
    <col min="3594" max="3594" width="3.453125" style="2" customWidth="1"/>
    <col min="3595" max="3840" width="9" style="2"/>
    <col min="3841" max="3841" width="2.6328125" style="2" customWidth="1"/>
    <col min="3842" max="3842" width="5.90625" style="2" customWidth="1"/>
    <col min="3843" max="3843" width="16.1796875" style="2" customWidth="1"/>
    <col min="3844" max="3844" width="10.36328125" style="2" customWidth="1"/>
    <col min="3845" max="3845" width="13.08984375" style="2" customWidth="1"/>
    <col min="3846" max="3847" width="16.1796875" style="2" customWidth="1"/>
    <col min="3848" max="3848" width="14.453125" style="2" customWidth="1"/>
    <col min="3849" max="3849" width="29.90625" style="2" customWidth="1"/>
    <col min="3850" max="3850" width="3.453125" style="2" customWidth="1"/>
    <col min="3851" max="4096" width="9" style="2"/>
    <col min="4097" max="4097" width="2.6328125" style="2" customWidth="1"/>
    <col min="4098" max="4098" width="5.90625" style="2" customWidth="1"/>
    <col min="4099" max="4099" width="16.1796875" style="2" customWidth="1"/>
    <col min="4100" max="4100" width="10.36328125" style="2" customWidth="1"/>
    <col min="4101" max="4101" width="13.08984375" style="2" customWidth="1"/>
    <col min="4102" max="4103" width="16.1796875" style="2" customWidth="1"/>
    <col min="4104" max="4104" width="14.453125" style="2" customWidth="1"/>
    <col min="4105" max="4105" width="29.90625" style="2" customWidth="1"/>
    <col min="4106" max="4106" width="3.453125" style="2" customWidth="1"/>
    <col min="4107" max="4352" width="9" style="2"/>
    <col min="4353" max="4353" width="2.6328125" style="2" customWidth="1"/>
    <col min="4354" max="4354" width="5.90625" style="2" customWidth="1"/>
    <col min="4355" max="4355" width="16.1796875" style="2" customWidth="1"/>
    <col min="4356" max="4356" width="10.36328125" style="2" customWidth="1"/>
    <col min="4357" max="4357" width="13.08984375" style="2" customWidth="1"/>
    <col min="4358" max="4359" width="16.1796875" style="2" customWidth="1"/>
    <col min="4360" max="4360" width="14.453125" style="2" customWidth="1"/>
    <col min="4361" max="4361" width="29.90625" style="2" customWidth="1"/>
    <col min="4362" max="4362" width="3.453125" style="2" customWidth="1"/>
    <col min="4363" max="4608" width="9" style="2"/>
    <col min="4609" max="4609" width="2.6328125" style="2" customWidth="1"/>
    <col min="4610" max="4610" width="5.90625" style="2" customWidth="1"/>
    <col min="4611" max="4611" width="16.1796875" style="2" customWidth="1"/>
    <col min="4612" max="4612" width="10.36328125" style="2" customWidth="1"/>
    <col min="4613" max="4613" width="13.08984375" style="2" customWidth="1"/>
    <col min="4614" max="4615" width="16.1796875" style="2" customWidth="1"/>
    <col min="4616" max="4616" width="14.453125" style="2" customWidth="1"/>
    <col min="4617" max="4617" width="29.90625" style="2" customWidth="1"/>
    <col min="4618" max="4618" width="3.453125" style="2" customWidth="1"/>
    <col min="4619" max="4864" width="9" style="2"/>
    <col min="4865" max="4865" width="2.6328125" style="2" customWidth="1"/>
    <col min="4866" max="4866" width="5.90625" style="2" customWidth="1"/>
    <col min="4867" max="4867" width="16.1796875" style="2" customWidth="1"/>
    <col min="4868" max="4868" width="10.36328125" style="2" customWidth="1"/>
    <col min="4869" max="4869" width="13.08984375" style="2" customWidth="1"/>
    <col min="4870" max="4871" width="16.1796875" style="2" customWidth="1"/>
    <col min="4872" max="4872" width="14.453125" style="2" customWidth="1"/>
    <col min="4873" max="4873" width="29.90625" style="2" customWidth="1"/>
    <col min="4874" max="4874" width="3.453125" style="2" customWidth="1"/>
    <col min="4875" max="5120" width="9" style="2"/>
    <col min="5121" max="5121" width="2.6328125" style="2" customWidth="1"/>
    <col min="5122" max="5122" width="5.90625" style="2" customWidth="1"/>
    <col min="5123" max="5123" width="16.1796875" style="2" customWidth="1"/>
    <col min="5124" max="5124" width="10.36328125" style="2" customWidth="1"/>
    <col min="5125" max="5125" width="13.08984375" style="2" customWidth="1"/>
    <col min="5126" max="5127" width="16.1796875" style="2" customWidth="1"/>
    <col min="5128" max="5128" width="14.453125" style="2" customWidth="1"/>
    <col min="5129" max="5129" width="29.90625" style="2" customWidth="1"/>
    <col min="5130" max="5130" width="3.453125" style="2" customWidth="1"/>
    <col min="5131" max="5376" width="9" style="2"/>
    <col min="5377" max="5377" width="2.6328125" style="2" customWidth="1"/>
    <col min="5378" max="5378" width="5.90625" style="2" customWidth="1"/>
    <col min="5379" max="5379" width="16.1796875" style="2" customWidth="1"/>
    <col min="5380" max="5380" width="10.36328125" style="2" customWidth="1"/>
    <col min="5381" max="5381" width="13.08984375" style="2" customWidth="1"/>
    <col min="5382" max="5383" width="16.1796875" style="2" customWidth="1"/>
    <col min="5384" max="5384" width="14.453125" style="2" customWidth="1"/>
    <col min="5385" max="5385" width="29.90625" style="2" customWidth="1"/>
    <col min="5386" max="5386" width="3.453125" style="2" customWidth="1"/>
    <col min="5387" max="5632" width="9" style="2"/>
    <col min="5633" max="5633" width="2.6328125" style="2" customWidth="1"/>
    <col min="5634" max="5634" width="5.90625" style="2" customWidth="1"/>
    <col min="5635" max="5635" width="16.1796875" style="2" customWidth="1"/>
    <col min="5636" max="5636" width="10.36328125" style="2" customWidth="1"/>
    <col min="5637" max="5637" width="13.08984375" style="2" customWidth="1"/>
    <col min="5638" max="5639" width="16.1796875" style="2" customWidth="1"/>
    <col min="5640" max="5640" width="14.453125" style="2" customWidth="1"/>
    <col min="5641" max="5641" width="29.90625" style="2" customWidth="1"/>
    <col min="5642" max="5642" width="3.453125" style="2" customWidth="1"/>
    <col min="5643" max="5888" width="9" style="2"/>
    <col min="5889" max="5889" width="2.6328125" style="2" customWidth="1"/>
    <col min="5890" max="5890" width="5.90625" style="2" customWidth="1"/>
    <col min="5891" max="5891" width="16.1796875" style="2" customWidth="1"/>
    <col min="5892" max="5892" width="10.36328125" style="2" customWidth="1"/>
    <col min="5893" max="5893" width="13.08984375" style="2" customWidth="1"/>
    <col min="5894" max="5895" width="16.1796875" style="2" customWidth="1"/>
    <col min="5896" max="5896" width="14.453125" style="2" customWidth="1"/>
    <col min="5897" max="5897" width="29.90625" style="2" customWidth="1"/>
    <col min="5898" max="5898" width="3.453125" style="2" customWidth="1"/>
    <col min="5899" max="6144" width="9" style="2"/>
    <col min="6145" max="6145" width="2.6328125" style="2" customWidth="1"/>
    <col min="6146" max="6146" width="5.90625" style="2" customWidth="1"/>
    <col min="6147" max="6147" width="16.1796875" style="2" customWidth="1"/>
    <col min="6148" max="6148" width="10.36328125" style="2" customWidth="1"/>
    <col min="6149" max="6149" width="13.08984375" style="2" customWidth="1"/>
    <col min="6150" max="6151" width="16.1796875" style="2" customWidth="1"/>
    <col min="6152" max="6152" width="14.453125" style="2" customWidth="1"/>
    <col min="6153" max="6153" width="29.90625" style="2" customWidth="1"/>
    <col min="6154" max="6154" width="3.453125" style="2" customWidth="1"/>
    <col min="6155" max="6400" width="9" style="2"/>
    <col min="6401" max="6401" width="2.6328125" style="2" customWidth="1"/>
    <col min="6402" max="6402" width="5.90625" style="2" customWidth="1"/>
    <col min="6403" max="6403" width="16.1796875" style="2" customWidth="1"/>
    <col min="6404" max="6404" width="10.36328125" style="2" customWidth="1"/>
    <col min="6405" max="6405" width="13.08984375" style="2" customWidth="1"/>
    <col min="6406" max="6407" width="16.1796875" style="2" customWidth="1"/>
    <col min="6408" max="6408" width="14.453125" style="2" customWidth="1"/>
    <col min="6409" max="6409" width="29.90625" style="2" customWidth="1"/>
    <col min="6410" max="6410" width="3.453125" style="2" customWidth="1"/>
    <col min="6411" max="6656" width="9" style="2"/>
    <col min="6657" max="6657" width="2.6328125" style="2" customWidth="1"/>
    <col min="6658" max="6658" width="5.90625" style="2" customWidth="1"/>
    <col min="6659" max="6659" width="16.1796875" style="2" customWidth="1"/>
    <col min="6660" max="6660" width="10.36328125" style="2" customWidth="1"/>
    <col min="6661" max="6661" width="13.08984375" style="2" customWidth="1"/>
    <col min="6662" max="6663" width="16.1796875" style="2" customWidth="1"/>
    <col min="6664" max="6664" width="14.453125" style="2" customWidth="1"/>
    <col min="6665" max="6665" width="29.90625" style="2" customWidth="1"/>
    <col min="6666" max="6666" width="3.453125" style="2" customWidth="1"/>
    <col min="6667" max="6912" width="9" style="2"/>
    <col min="6913" max="6913" width="2.6328125" style="2" customWidth="1"/>
    <col min="6914" max="6914" width="5.90625" style="2" customWidth="1"/>
    <col min="6915" max="6915" width="16.1796875" style="2" customWidth="1"/>
    <col min="6916" max="6916" width="10.36328125" style="2" customWidth="1"/>
    <col min="6917" max="6917" width="13.08984375" style="2" customWidth="1"/>
    <col min="6918" max="6919" width="16.1796875" style="2" customWidth="1"/>
    <col min="6920" max="6920" width="14.453125" style="2" customWidth="1"/>
    <col min="6921" max="6921" width="29.90625" style="2" customWidth="1"/>
    <col min="6922" max="6922" width="3.453125" style="2" customWidth="1"/>
    <col min="6923" max="7168" width="9" style="2"/>
    <col min="7169" max="7169" width="2.6328125" style="2" customWidth="1"/>
    <col min="7170" max="7170" width="5.90625" style="2" customWidth="1"/>
    <col min="7171" max="7171" width="16.1796875" style="2" customWidth="1"/>
    <col min="7172" max="7172" width="10.36328125" style="2" customWidth="1"/>
    <col min="7173" max="7173" width="13.08984375" style="2" customWidth="1"/>
    <col min="7174" max="7175" width="16.1796875" style="2" customWidth="1"/>
    <col min="7176" max="7176" width="14.453125" style="2" customWidth="1"/>
    <col min="7177" max="7177" width="29.90625" style="2" customWidth="1"/>
    <col min="7178" max="7178" width="3.453125" style="2" customWidth="1"/>
    <col min="7179" max="7424" width="9" style="2"/>
    <col min="7425" max="7425" width="2.6328125" style="2" customWidth="1"/>
    <col min="7426" max="7426" width="5.90625" style="2" customWidth="1"/>
    <col min="7427" max="7427" width="16.1796875" style="2" customWidth="1"/>
    <col min="7428" max="7428" width="10.36328125" style="2" customWidth="1"/>
    <col min="7429" max="7429" width="13.08984375" style="2" customWidth="1"/>
    <col min="7430" max="7431" width="16.1796875" style="2" customWidth="1"/>
    <col min="7432" max="7432" width="14.453125" style="2" customWidth="1"/>
    <col min="7433" max="7433" width="29.90625" style="2" customWidth="1"/>
    <col min="7434" max="7434" width="3.453125" style="2" customWidth="1"/>
    <col min="7435" max="7680" width="9" style="2"/>
    <col min="7681" max="7681" width="2.6328125" style="2" customWidth="1"/>
    <col min="7682" max="7682" width="5.90625" style="2" customWidth="1"/>
    <col min="7683" max="7683" width="16.1796875" style="2" customWidth="1"/>
    <col min="7684" max="7684" width="10.36328125" style="2" customWidth="1"/>
    <col min="7685" max="7685" width="13.08984375" style="2" customWidth="1"/>
    <col min="7686" max="7687" width="16.1796875" style="2" customWidth="1"/>
    <col min="7688" max="7688" width="14.453125" style="2" customWidth="1"/>
    <col min="7689" max="7689" width="29.90625" style="2" customWidth="1"/>
    <col min="7690" max="7690" width="3.453125" style="2" customWidth="1"/>
    <col min="7691" max="7936" width="9" style="2"/>
    <col min="7937" max="7937" width="2.6328125" style="2" customWidth="1"/>
    <col min="7938" max="7938" width="5.90625" style="2" customWidth="1"/>
    <col min="7939" max="7939" width="16.1796875" style="2" customWidth="1"/>
    <col min="7940" max="7940" width="10.36328125" style="2" customWidth="1"/>
    <col min="7941" max="7941" width="13.08984375" style="2" customWidth="1"/>
    <col min="7942" max="7943" width="16.1796875" style="2" customWidth="1"/>
    <col min="7944" max="7944" width="14.453125" style="2" customWidth="1"/>
    <col min="7945" max="7945" width="29.90625" style="2" customWidth="1"/>
    <col min="7946" max="7946" width="3.453125" style="2" customWidth="1"/>
    <col min="7947" max="8192" width="9" style="2"/>
    <col min="8193" max="8193" width="2.6328125" style="2" customWidth="1"/>
    <col min="8194" max="8194" width="5.90625" style="2" customWidth="1"/>
    <col min="8195" max="8195" width="16.1796875" style="2" customWidth="1"/>
    <col min="8196" max="8196" width="10.36328125" style="2" customWidth="1"/>
    <col min="8197" max="8197" width="13.08984375" style="2" customWidth="1"/>
    <col min="8198" max="8199" width="16.1796875" style="2" customWidth="1"/>
    <col min="8200" max="8200" width="14.453125" style="2" customWidth="1"/>
    <col min="8201" max="8201" width="29.90625" style="2" customWidth="1"/>
    <col min="8202" max="8202" width="3.453125" style="2" customWidth="1"/>
    <col min="8203" max="8448" width="9" style="2"/>
    <col min="8449" max="8449" width="2.6328125" style="2" customWidth="1"/>
    <col min="8450" max="8450" width="5.90625" style="2" customWidth="1"/>
    <col min="8451" max="8451" width="16.1796875" style="2" customWidth="1"/>
    <col min="8452" max="8452" width="10.36328125" style="2" customWidth="1"/>
    <col min="8453" max="8453" width="13.08984375" style="2" customWidth="1"/>
    <col min="8454" max="8455" width="16.1796875" style="2" customWidth="1"/>
    <col min="8456" max="8456" width="14.453125" style="2" customWidth="1"/>
    <col min="8457" max="8457" width="29.90625" style="2" customWidth="1"/>
    <col min="8458" max="8458" width="3.453125" style="2" customWidth="1"/>
    <col min="8459" max="8704" width="9" style="2"/>
    <col min="8705" max="8705" width="2.6328125" style="2" customWidth="1"/>
    <col min="8706" max="8706" width="5.90625" style="2" customWidth="1"/>
    <col min="8707" max="8707" width="16.1796875" style="2" customWidth="1"/>
    <col min="8708" max="8708" width="10.36328125" style="2" customWidth="1"/>
    <col min="8709" max="8709" width="13.08984375" style="2" customWidth="1"/>
    <col min="8710" max="8711" width="16.1796875" style="2" customWidth="1"/>
    <col min="8712" max="8712" width="14.453125" style="2" customWidth="1"/>
    <col min="8713" max="8713" width="29.90625" style="2" customWidth="1"/>
    <col min="8714" max="8714" width="3.453125" style="2" customWidth="1"/>
    <col min="8715" max="8960" width="9" style="2"/>
    <col min="8961" max="8961" width="2.6328125" style="2" customWidth="1"/>
    <col min="8962" max="8962" width="5.90625" style="2" customWidth="1"/>
    <col min="8963" max="8963" width="16.1796875" style="2" customWidth="1"/>
    <col min="8964" max="8964" width="10.36328125" style="2" customWidth="1"/>
    <col min="8965" max="8965" width="13.08984375" style="2" customWidth="1"/>
    <col min="8966" max="8967" width="16.1796875" style="2" customWidth="1"/>
    <col min="8968" max="8968" width="14.453125" style="2" customWidth="1"/>
    <col min="8969" max="8969" width="29.90625" style="2" customWidth="1"/>
    <col min="8970" max="8970" width="3.453125" style="2" customWidth="1"/>
    <col min="8971" max="9216" width="9" style="2"/>
    <col min="9217" max="9217" width="2.6328125" style="2" customWidth="1"/>
    <col min="9218" max="9218" width="5.90625" style="2" customWidth="1"/>
    <col min="9219" max="9219" width="16.1796875" style="2" customWidth="1"/>
    <col min="9220" max="9220" width="10.36328125" style="2" customWidth="1"/>
    <col min="9221" max="9221" width="13.08984375" style="2" customWidth="1"/>
    <col min="9222" max="9223" width="16.1796875" style="2" customWidth="1"/>
    <col min="9224" max="9224" width="14.453125" style="2" customWidth="1"/>
    <col min="9225" max="9225" width="29.90625" style="2" customWidth="1"/>
    <col min="9226" max="9226" width="3.453125" style="2" customWidth="1"/>
    <col min="9227" max="9472" width="9" style="2"/>
    <col min="9473" max="9473" width="2.6328125" style="2" customWidth="1"/>
    <col min="9474" max="9474" width="5.90625" style="2" customWidth="1"/>
    <col min="9475" max="9475" width="16.1796875" style="2" customWidth="1"/>
    <col min="9476" max="9476" width="10.36328125" style="2" customWidth="1"/>
    <col min="9477" max="9477" width="13.08984375" style="2" customWidth="1"/>
    <col min="9478" max="9479" width="16.1796875" style="2" customWidth="1"/>
    <col min="9480" max="9480" width="14.453125" style="2" customWidth="1"/>
    <col min="9481" max="9481" width="29.90625" style="2" customWidth="1"/>
    <col min="9482" max="9482" width="3.453125" style="2" customWidth="1"/>
    <col min="9483" max="9728" width="9" style="2"/>
    <col min="9729" max="9729" width="2.6328125" style="2" customWidth="1"/>
    <col min="9730" max="9730" width="5.90625" style="2" customWidth="1"/>
    <col min="9731" max="9731" width="16.1796875" style="2" customWidth="1"/>
    <col min="9732" max="9732" width="10.36328125" style="2" customWidth="1"/>
    <col min="9733" max="9733" width="13.08984375" style="2" customWidth="1"/>
    <col min="9734" max="9735" width="16.1796875" style="2" customWidth="1"/>
    <col min="9736" max="9736" width="14.453125" style="2" customWidth="1"/>
    <col min="9737" max="9737" width="29.90625" style="2" customWidth="1"/>
    <col min="9738" max="9738" width="3.453125" style="2" customWidth="1"/>
    <col min="9739" max="9984" width="9" style="2"/>
    <col min="9985" max="9985" width="2.6328125" style="2" customWidth="1"/>
    <col min="9986" max="9986" width="5.90625" style="2" customWidth="1"/>
    <col min="9987" max="9987" width="16.1796875" style="2" customWidth="1"/>
    <col min="9988" max="9988" width="10.36328125" style="2" customWidth="1"/>
    <col min="9989" max="9989" width="13.08984375" style="2" customWidth="1"/>
    <col min="9990" max="9991" width="16.1796875" style="2" customWidth="1"/>
    <col min="9992" max="9992" width="14.453125" style="2" customWidth="1"/>
    <col min="9993" max="9993" width="29.90625" style="2" customWidth="1"/>
    <col min="9994" max="9994" width="3.453125" style="2" customWidth="1"/>
    <col min="9995" max="10240" width="9" style="2"/>
    <col min="10241" max="10241" width="2.6328125" style="2" customWidth="1"/>
    <col min="10242" max="10242" width="5.90625" style="2" customWidth="1"/>
    <col min="10243" max="10243" width="16.1796875" style="2" customWidth="1"/>
    <col min="10244" max="10244" width="10.36328125" style="2" customWidth="1"/>
    <col min="10245" max="10245" width="13.08984375" style="2" customWidth="1"/>
    <col min="10246" max="10247" width="16.1796875" style="2" customWidth="1"/>
    <col min="10248" max="10248" width="14.453125" style="2" customWidth="1"/>
    <col min="10249" max="10249" width="29.90625" style="2" customWidth="1"/>
    <col min="10250" max="10250" width="3.453125" style="2" customWidth="1"/>
    <col min="10251" max="10496" width="9" style="2"/>
    <col min="10497" max="10497" width="2.6328125" style="2" customWidth="1"/>
    <col min="10498" max="10498" width="5.90625" style="2" customWidth="1"/>
    <col min="10499" max="10499" width="16.1796875" style="2" customWidth="1"/>
    <col min="10500" max="10500" width="10.36328125" style="2" customWidth="1"/>
    <col min="10501" max="10501" width="13.08984375" style="2" customWidth="1"/>
    <col min="10502" max="10503" width="16.1796875" style="2" customWidth="1"/>
    <col min="10504" max="10504" width="14.453125" style="2" customWidth="1"/>
    <col min="10505" max="10505" width="29.90625" style="2" customWidth="1"/>
    <col min="10506" max="10506" width="3.453125" style="2" customWidth="1"/>
    <col min="10507" max="10752" width="9" style="2"/>
    <col min="10753" max="10753" width="2.6328125" style="2" customWidth="1"/>
    <col min="10754" max="10754" width="5.90625" style="2" customWidth="1"/>
    <col min="10755" max="10755" width="16.1796875" style="2" customWidth="1"/>
    <col min="10756" max="10756" width="10.36328125" style="2" customWidth="1"/>
    <col min="10757" max="10757" width="13.08984375" style="2" customWidth="1"/>
    <col min="10758" max="10759" width="16.1796875" style="2" customWidth="1"/>
    <col min="10760" max="10760" width="14.453125" style="2" customWidth="1"/>
    <col min="10761" max="10761" width="29.90625" style="2" customWidth="1"/>
    <col min="10762" max="10762" width="3.453125" style="2" customWidth="1"/>
    <col min="10763" max="11008" width="9" style="2"/>
    <col min="11009" max="11009" width="2.6328125" style="2" customWidth="1"/>
    <col min="11010" max="11010" width="5.90625" style="2" customWidth="1"/>
    <col min="11011" max="11011" width="16.1796875" style="2" customWidth="1"/>
    <col min="11012" max="11012" width="10.36328125" style="2" customWidth="1"/>
    <col min="11013" max="11013" width="13.08984375" style="2" customWidth="1"/>
    <col min="11014" max="11015" width="16.1796875" style="2" customWidth="1"/>
    <col min="11016" max="11016" width="14.453125" style="2" customWidth="1"/>
    <col min="11017" max="11017" width="29.90625" style="2" customWidth="1"/>
    <col min="11018" max="11018" width="3.453125" style="2" customWidth="1"/>
    <col min="11019" max="11264" width="9" style="2"/>
    <col min="11265" max="11265" width="2.6328125" style="2" customWidth="1"/>
    <col min="11266" max="11266" width="5.90625" style="2" customWidth="1"/>
    <col min="11267" max="11267" width="16.1796875" style="2" customWidth="1"/>
    <col min="11268" max="11268" width="10.36328125" style="2" customWidth="1"/>
    <col min="11269" max="11269" width="13.08984375" style="2" customWidth="1"/>
    <col min="11270" max="11271" width="16.1796875" style="2" customWidth="1"/>
    <col min="11272" max="11272" width="14.453125" style="2" customWidth="1"/>
    <col min="11273" max="11273" width="29.90625" style="2" customWidth="1"/>
    <col min="11274" max="11274" width="3.453125" style="2" customWidth="1"/>
    <col min="11275" max="11520" width="9" style="2"/>
    <col min="11521" max="11521" width="2.6328125" style="2" customWidth="1"/>
    <col min="11522" max="11522" width="5.90625" style="2" customWidth="1"/>
    <col min="11523" max="11523" width="16.1796875" style="2" customWidth="1"/>
    <col min="11524" max="11524" width="10.36328125" style="2" customWidth="1"/>
    <col min="11525" max="11525" width="13.08984375" style="2" customWidth="1"/>
    <col min="11526" max="11527" width="16.1796875" style="2" customWidth="1"/>
    <col min="11528" max="11528" width="14.453125" style="2" customWidth="1"/>
    <col min="11529" max="11529" width="29.90625" style="2" customWidth="1"/>
    <col min="11530" max="11530" width="3.453125" style="2" customWidth="1"/>
    <col min="11531" max="11776" width="9" style="2"/>
    <col min="11777" max="11777" width="2.6328125" style="2" customWidth="1"/>
    <col min="11778" max="11778" width="5.90625" style="2" customWidth="1"/>
    <col min="11779" max="11779" width="16.1796875" style="2" customWidth="1"/>
    <col min="11780" max="11780" width="10.36328125" style="2" customWidth="1"/>
    <col min="11781" max="11781" width="13.08984375" style="2" customWidth="1"/>
    <col min="11782" max="11783" width="16.1796875" style="2" customWidth="1"/>
    <col min="11784" max="11784" width="14.453125" style="2" customWidth="1"/>
    <col min="11785" max="11785" width="29.90625" style="2" customWidth="1"/>
    <col min="11786" max="11786" width="3.453125" style="2" customWidth="1"/>
    <col min="11787" max="12032" width="9" style="2"/>
    <col min="12033" max="12033" width="2.6328125" style="2" customWidth="1"/>
    <col min="12034" max="12034" width="5.90625" style="2" customWidth="1"/>
    <col min="12035" max="12035" width="16.1796875" style="2" customWidth="1"/>
    <col min="12036" max="12036" width="10.36328125" style="2" customWidth="1"/>
    <col min="12037" max="12037" width="13.08984375" style="2" customWidth="1"/>
    <col min="12038" max="12039" width="16.1796875" style="2" customWidth="1"/>
    <col min="12040" max="12040" width="14.453125" style="2" customWidth="1"/>
    <col min="12041" max="12041" width="29.90625" style="2" customWidth="1"/>
    <col min="12042" max="12042" width="3.453125" style="2" customWidth="1"/>
    <col min="12043" max="12288" width="9" style="2"/>
    <col min="12289" max="12289" width="2.6328125" style="2" customWidth="1"/>
    <col min="12290" max="12290" width="5.90625" style="2" customWidth="1"/>
    <col min="12291" max="12291" width="16.1796875" style="2" customWidth="1"/>
    <col min="12292" max="12292" width="10.36328125" style="2" customWidth="1"/>
    <col min="12293" max="12293" width="13.08984375" style="2" customWidth="1"/>
    <col min="12294" max="12295" width="16.1796875" style="2" customWidth="1"/>
    <col min="12296" max="12296" width="14.453125" style="2" customWidth="1"/>
    <col min="12297" max="12297" width="29.90625" style="2" customWidth="1"/>
    <col min="12298" max="12298" width="3.453125" style="2" customWidth="1"/>
    <col min="12299" max="12544" width="9" style="2"/>
    <col min="12545" max="12545" width="2.6328125" style="2" customWidth="1"/>
    <col min="12546" max="12546" width="5.90625" style="2" customWidth="1"/>
    <col min="12547" max="12547" width="16.1796875" style="2" customWidth="1"/>
    <col min="12548" max="12548" width="10.36328125" style="2" customWidth="1"/>
    <col min="12549" max="12549" width="13.08984375" style="2" customWidth="1"/>
    <col min="12550" max="12551" width="16.1796875" style="2" customWidth="1"/>
    <col min="12552" max="12552" width="14.453125" style="2" customWidth="1"/>
    <col min="12553" max="12553" width="29.90625" style="2" customWidth="1"/>
    <col min="12554" max="12554" width="3.453125" style="2" customWidth="1"/>
    <col min="12555" max="12800" width="9" style="2"/>
    <col min="12801" max="12801" width="2.6328125" style="2" customWidth="1"/>
    <col min="12802" max="12802" width="5.90625" style="2" customWidth="1"/>
    <col min="12803" max="12803" width="16.1796875" style="2" customWidth="1"/>
    <col min="12804" max="12804" width="10.36328125" style="2" customWidth="1"/>
    <col min="12805" max="12805" width="13.08984375" style="2" customWidth="1"/>
    <col min="12806" max="12807" width="16.1796875" style="2" customWidth="1"/>
    <col min="12808" max="12808" width="14.453125" style="2" customWidth="1"/>
    <col min="12809" max="12809" width="29.90625" style="2" customWidth="1"/>
    <col min="12810" max="12810" width="3.453125" style="2" customWidth="1"/>
    <col min="12811" max="13056" width="9" style="2"/>
    <col min="13057" max="13057" width="2.6328125" style="2" customWidth="1"/>
    <col min="13058" max="13058" width="5.90625" style="2" customWidth="1"/>
    <col min="13059" max="13059" width="16.1796875" style="2" customWidth="1"/>
    <col min="13060" max="13060" width="10.36328125" style="2" customWidth="1"/>
    <col min="13061" max="13061" width="13.08984375" style="2" customWidth="1"/>
    <col min="13062" max="13063" width="16.1796875" style="2" customWidth="1"/>
    <col min="13064" max="13064" width="14.453125" style="2" customWidth="1"/>
    <col min="13065" max="13065" width="29.90625" style="2" customWidth="1"/>
    <col min="13066" max="13066" width="3.453125" style="2" customWidth="1"/>
    <col min="13067" max="13312" width="9" style="2"/>
    <col min="13313" max="13313" width="2.6328125" style="2" customWidth="1"/>
    <col min="13314" max="13314" width="5.90625" style="2" customWidth="1"/>
    <col min="13315" max="13315" width="16.1796875" style="2" customWidth="1"/>
    <col min="13316" max="13316" width="10.36328125" style="2" customWidth="1"/>
    <col min="13317" max="13317" width="13.08984375" style="2" customWidth="1"/>
    <col min="13318" max="13319" width="16.1796875" style="2" customWidth="1"/>
    <col min="13320" max="13320" width="14.453125" style="2" customWidth="1"/>
    <col min="13321" max="13321" width="29.90625" style="2" customWidth="1"/>
    <col min="13322" max="13322" width="3.453125" style="2" customWidth="1"/>
    <col min="13323" max="13568" width="9" style="2"/>
    <col min="13569" max="13569" width="2.6328125" style="2" customWidth="1"/>
    <col min="13570" max="13570" width="5.90625" style="2" customWidth="1"/>
    <col min="13571" max="13571" width="16.1796875" style="2" customWidth="1"/>
    <col min="13572" max="13572" width="10.36328125" style="2" customWidth="1"/>
    <col min="13573" max="13573" width="13.08984375" style="2" customWidth="1"/>
    <col min="13574" max="13575" width="16.1796875" style="2" customWidth="1"/>
    <col min="13576" max="13576" width="14.453125" style="2" customWidth="1"/>
    <col min="13577" max="13577" width="29.90625" style="2" customWidth="1"/>
    <col min="13578" max="13578" width="3.453125" style="2" customWidth="1"/>
    <col min="13579" max="13824" width="9" style="2"/>
    <col min="13825" max="13825" width="2.6328125" style="2" customWidth="1"/>
    <col min="13826" max="13826" width="5.90625" style="2" customWidth="1"/>
    <col min="13827" max="13827" width="16.1796875" style="2" customWidth="1"/>
    <col min="13828" max="13828" width="10.36328125" style="2" customWidth="1"/>
    <col min="13829" max="13829" width="13.08984375" style="2" customWidth="1"/>
    <col min="13830" max="13831" width="16.1796875" style="2" customWidth="1"/>
    <col min="13832" max="13832" width="14.453125" style="2" customWidth="1"/>
    <col min="13833" max="13833" width="29.90625" style="2" customWidth="1"/>
    <col min="13834" max="13834" width="3.453125" style="2" customWidth="1"/>
    <col min="13835" max="14080" width="9" style="2"/>
    <col min="14081" max="14081" width="2.6328125" style="2" customWidth="1"/>
    <col min="14082" max="14082" width="5.90625" style="2" customWidth="1"/>
    <col min="14083" max="14083" width="16.1796875" style="2" customWidth="1"/>
    <col min="14084" max="14084" width="10.36328125" style="2" customWidth="1"/>
    <col min="14085" max="14085" width="13.08984375" style="2" customWidth="1"/>
    <col min="14086" max="14087" width="16.1796875" style="2" customWidth="1"/>
    <col min="14088" max="14088" width="14.453125" style="2" customWidth="1"/>
    <col min="14089" max="14089" width="29.90625" style="2" customWidth="1"/>
    <col min="14090" max="14090" width="3.453125" style="2" customWidth="1"/>
    <col min="14091" max="14336" width="9" style="2"/>
    <col min="14337" max="14337" width="2.6328125" style="2" customWidth="1"/>
    <col min="14338" max="14338" width="5.90625" style="2" customWidth="1"/>
    <col min="14339" max="14339" width="16.1796875" style="2" customWidth="1"/>
    <col min="14340" max="14340" width="10.36328125" style="2" customWidth="1"/>
    <col min="14341" max="14341" width="13.08984375" style="2" customWidth="1"/>
    <col min="14342" max="14343" width="16.1796875" style="2" customWidth="1"/>
    <col min="14344" max="14344" width="14.453125" style="2" customWidth="1"/>
    <col min="14345" max="14345" width="29.90625" style="2" customWidth="1"/>
    <col min="14346" max="14346" width="3.453125" style="2" customWidth="1"/>
    <col min="14347" max="14592" width="9" style="2"/>
    <col min="14593" max="14593" width="2.6328125" style="2" customWidth="1"/>
    <col min="14594" max="14594" width="5.90625" style="2" customWidth="1"/>
    <col min="14595" max="14595" width="16.1796875" style="2" customWidth="1"/>
    <col min="14596" max="14596" width="10.36328125" style="2" customWidth="1"/>
    <col min="14597" max="14597" width="13.08984375" style="2" customWidth="1"/>
    <col min="14598" max="14599" width="16.1796875" style="2" customWidth="1"/>
    <col min="14600" max="14600" width="14.453125" style="2" customWidth="1"/>
    <col min="14601" max="14601" width="29.90625" style="2" customWidth="1"/>
    <col min="14602" max="14602" width="3.453125" style="2" customWidth="1"/>
    <col min="14603" max="14848" width="9" style="2"/>
    <col min="14849" max="14849" width="2.6328125" style="2" customWidth="1"/>
    <col min="14850" max="14850" width="5.90625" style="2" customWidth="1"/>
    <col min="14851" max="14851" width="16.1796875" style="2" customWidth="1"/>
    <col min="14852" max="14852" width="10.36328125" style="2" customWidth="1"/>
    <col min="14853" max="14853" width="13.08984375" style="2" customWidth="1"/>
    <col min="14854" max="14855" width="16.1796875" style="2" customWidth="1"/>
    <col min="14856" max="14856" width="14.453125" style="2" customWidth="1"/>
    <col min="14857" max="14857" width="29.90625" style="2" customWidth="1"/>
    <col min="14858" max="14858" width="3.453125" style="2" customWidth="1"/>
    <col min="14859" max="15104" width="9" style="2"/>
    <col min="15105" max="15105" width="2.6328125" style="2" customWidth="1"/>
    <col min="15106" max="15106" width="5.90625" style="2" customWidth="1"/>
    <col min="15107" max="15107" width="16.1796875" style="2" customWidth="1"/>
    <col min="15108" max="15108" width="10.36328125" style="2" customWidth="1"/>
    <col min="15109" max="15109" width="13.08984375" style="2" customWidth="1"/>
    <col min="15110" max="15111" width="16.1796875" style="2" customWidth="1"/>
    <col min="15112" max="15112" width="14.453125" style="2" customWidth="1"/>
    <col min="15113" max="15113" width="29.90625" style="2" customWidth="1"/>
    <col min="15114" max="15114" width="3.453125" style="2" customWidth="1"/>
    <col min="15115" max="15360" width="9" style="2"/>
    <col min="15361" max="15361" width="2.6328125" style="2" customWidth="1"/>
    <col min="15362" max="15362" width="5.90625" style="2" customWidth="1"/>
    <col min="15363" max="15363" width="16.1796875" style="2" customWidth="1"/>
    <col min="15364" max="15364" width="10.36328125" style="2" customWidth="1"/>
    <col min="15365" max="15365" width="13.08984375" style="2" customWidth="1"/>
    <col min="15366" max="15367" width="16.1796875" style="2" customWidth="1"/>
    <col min="15368" max="15368" width="14.453125" style="2" customWidth="1"/>
    <col min="15369" max="15369" width="29.90625" style="2" customWidth="1"/>
    <col min="15370" max="15370" width="3.453125" style="2" customWidth="1"/>
    <col min="15371" max="15616" width="9" style="2"/>
    <col min="15617" max="15617" width="2.6328125" style="2" customWidth="1"/>
    <col min="15618" max="15618" width="5.90625" style="2" customWidth="1"/>
    <col min="15619" max="15619" width="16.1796875" style="2" customWidth="1"/>
    <col min="15620" max="15620" width="10.36328125" style="2" customWidth="1"/>
    <col min="15621" max="15621" width="13.08984375" style="2" customWidth="1"/>
    <col min="15622" max="15623" width="16.1796875" style="2" customWidth="1"/>
    <col min="15624" max="15624" width="14.453125" style="2" customWidth="1"/>
    <col min="15625" max="15625" width="29.90625" style="2" customWidth="1"/>
    <col min="15626" max="15626" width="3.453125" style="2" customWidth="1"/>
    <col min="15627" max="15872" width="9" style="2"/>
    <col min="15873" max="15873" width="2.6328125" style="2" customWidth="1"/>
    <col min="15874" max="15874" width="5.90625" style="2" customWidth="1"/>
    <col min="15875" max="15875" width="16.1796875" style="2" customWidth="1"/>
    <col min="15876" max="15876" width="10.36328125" style="2" customWidth="1"/>
    <col min="15877" max="15877" width="13.08984375" style="2" customWidth="1"/>
    <col min="15878" max="15879" width="16.1796875" style="2" customWidth="1"/>
    <col min="15880" max="15880" width="14.453125" style="2" customWidth="1"/>
    <col min="15881" max="15881" width="29.90625" style="2" customWidth="1"/>
    <col min="15882" max="15882" width="3.453125" style="2" customWidth="1"/>
    <col min="15883" max="16128" width="9" style="2"/>
    <col min="16129" max="16129" width="2.6328125" style="2" customWidth="1"/>
    <col min="16130" max="16130" width="5.90625" style="2" customWidth="1"/>
    <col min="16131" max="16131" width="16.1796875" style="2" customWidth="1"/>
    <col min="16132" max="16132" width="10.36328125" style="2" customWidth="1"/>
    <col min="16133" max="16133" width="13.08984375" style="2" customWidth="1"/>
    <col min="16134" max="16135" width="16.1796875" style="2" customWidth="1"/>
    <col min="16136" max="16136" width="14.453125" style="2" customWidth="1"/>
    <col min="16137" max="16137" width="29.90625" style="2" customWidth="1"/>
    <col min="16138" max="16138" width="3.453125" style="2" customWidth="1"/>
    <col min="16139" max="16384" width="9" style="2"/>
  </cols>
  <sheetData>
    <row r="2" spans="2:9" ht="23">
      <c r="C2" s="923" t="s">
        <v>718</v>
      </c>
    </row>
    <row r="3" spans="2:9" ht="20.25" customHeight="1">
      <c r="H3" s="2" t="s">
        <v>610</v>
      </c>
      <c r="I3" s="924"/>
    </row>
    <row r="4" spans="2:9" ht="9.75" customHeight="1"/>
    <row r="5" spans="2:9" ht="13.5" customHeight="1">
      <c r="G5" s="2" t="s">
        <v>719</v>
      </c>
    </row>
    <row r="6" spans="2:9" ht="13.5" customHeight="1"/>
    <row r="7" spans="2:9" ht="13.5" customHeight="1"/>
    <row r="8" spans="2:9" ht="14.5" thickBot="1"/>
    <row r="9" spans="2:9" ht="18" customHeight="1">
      <c r="B9" s="925"/>
      <c r="C9" s="926" t="s">
        <v>190</v>
      </c>
      <c r="D9" s="1561"/>
      <c r="E9" s="1562"/>
      <c r="F9" s="927" t="s">
        <v>189</v>
      </c>
      <c r="G9" s="1561"/>
      <c r="H9" s="1563"/>
      <c r="I9" s="1564"/>
    </row>
    <row r="10" spans="2:9" ht="18" customHeight="1" thickBot="1">
      <c r="B10" s="925"/>
      <c r="C10" s="928" t="s">
        <v>720</v>
      </c>
      <c r="D10" s="1565"/>
      <c r="E10" s="1566"/>
      <c r="F10" s="929"/>
      <c r="G10" s="930"/>
      <c r="H10" s="931"/>
      <c r="I10" s="932"/>
    </row>
    <row r="13" spans="2:9" ht="18" customHeight="1" thickBot="1">
      <c r="C13" s="20" t="s">
        <v>721</v>
      </c>
      <c r="D13" s="933"/>
      <c r="E13" s="933"/>
    </row>
    <row r="14" spans="2:9" ht="44.25" customHeight="1">
      <c r="C14" s="1567" t="s">
        <v>722</v>
      </c>
      <c r="D14" s="1569" t="s">
        <v>723</v>
      </c>
      <c r="E14" s="1571" t="s">
        <v>724</v>
      </c>
      <c r="F14" s="1572" t="s">
        <v>725</v>
      </c>
      <c r="G14" s="1574" t="s">
        <v>726</v>
      </c>
      <c r="H14" s="1574" t="s">
        <v>727</v>
      </c>
      <c r="I14" s="1574" t="s">
        <v>728</v>
      </c>
    </row>
    <row r="15" spans="2:9" ht="18" customHeight="1">
      <c r="C15" s="1568"/>
      <c r="D15" s="1570"/>
      <c r="E15" s="1570"/>
      <c r="F15" s="1573"/>
      <c r="G15" s="1575"/>
      <c r="H15" s="1575"/>
      <c r="I15" s="1575"/>
    </row>
    <row r="16" spans="2:9" ht="18" customHeight="1">
      <c r="C16" s="934"/>
      <c r="D16" s="935"/>
      <c r="E16" s="936"/>
      <c r="F16" s="937"/>
      <c r="G16" s="937"/>
      <c r="H16" s="937"/>
      <c r="I16" s="937"/>
    </row>
    <row r="17" spans="3:9" ht="18" customHeight="1">
      <c r="C17" s="934"/>
      <c r="D17" s="935"/>
      <c r="E17" s="936"/>
      <c r="F17" s="937"/>
      <c r="G17" s="937"/>
      <c r="H17" s="937"/>
      <c r="I17" s="937"/>
    </row>
    <row r="18" spans="3:9" ht="18" customHeight="1">
      <c r="C18" s="934"/>
      <c r="D18" s="935"/>
      <c r="E18" s="936"/>
      <c r="F18" s="937"/>
      <c r="G18" s="937"/>
      <c r="H18" s="937"/>
      <c r="I18" s="937"/>
    </row>
    <row r="19" spans="3:9" ht="17.25" customHeight="1">
      <c r="C19" s="934"/>
      <c r="D19" s="935"/>
      <c r="E19" s="936"/>
      <c r="F19" s="937"/>
      <c r="G19" s="937"/>
      <c r="H19" s="937"/>
      <c r="I19" s="937"/>
    </row>
    <row r="20" spans="3:9" ht="18" customHeight="1">
      <c r="C20" s="934"/>
      <c r="D20" s="935"/>
      <c r="E20" s="936"/>
      <c r="F20" s="937"/>
      <c r="G20" s="937"/>
      <c r="H20" s="937"/>
      <c r="I20" s="937"/>
    </row>
    <row r="21" spans="3:9" ht="18" customHeight="1">
      <c r="C21" s="934"/>
      <c r="D21" s="935"/>
      <c r="E21" s="936"/>
      <c r="F21" s="937"/>
      <c r="G21" s="937"/>
      <c r="H21" s="937"/>
      <c r="I21" s="937"/>
    </row>
    <row r="22" spans="3:9" ht="18" customHeight="1">
      <c r="C22" s="934"/>
      <c r="D22" s="935"/>
      <c r="E22" s="936"/>
      <c r="F22" s="937"/>
      <c r="G22" s="937"/>
      <c r="H22" s="937"/>
      <c r="I22" s="937"/>
    </row>
    <row r="23" spans="3:9" ht="18" customHeight="1">
      <c r="C23" s="934"/>
      <c r="D23" s="935"/>
      <c r="E23" s="936"/>
      <c r="F23" s="937"/>
      <c r="G23" s="937"/>
      <c r="H23" s="937"/>
      <c r="I23" s="937"/>
    </row>
    <row r="24" spans="3:9" ht="18" customHeight="1">
      <c r="C24" s="934"/>
      <c r="D24" s="935"/>
      <c r="E24" s="936"/>
      <c r="F24" s="937"/>
      <c r="G24" s="937"/>
      <c r="H24" s="937"/>
      <c r="I24" s="937"/>
    </row>
    <row r="25" spans="3:9" ht="18" customHeight="1">
      <c r="C25" s="934"/>
      <c r="D25" s="935"/>
      <c r="E25" s="936"/>
      <c r="F25" s="937"/>
      <c r="G25" s="937"/>
      <c r="H25" s="937"/>
      <c r="I25" s="937"/>
    </row>
    <row r="26" spans="3:9" ht="18" customHeight="1">
      <c r="C26" s="934"/>
      <c r="D26" s="935"/>
      <c r="E26" s="936"/>
      <c r="F26" s="937"/>
      <c r="G26" s="937"/>
      <c r="H26" s="937"/>
      <c r="I26" s="937"/>
    </row>
    <row r="27" spans="3:9" ht="18" customHeight="1">
      <c r="C27" s="934"/>
      <c r="D27" s="935"/>
      <c r="E27" s="936"/>
      <c r="F27" s="937"/>
      <c r="G27" s="937"/>
      <c r="H27" s="937"/>
      <c r="I27" s="937"/>
    </row>
    <row r="28" spans="3:9" ht="18" customHeight="1" thickBot="1">
      <c r="C28" s="938"/>
      <c r="D28" s="939"/>
      <c r="E28" s="940"/>
      <c r="F28" s="941"/>
      <c r="G28" s="941"/>
      <c r="H28" s="941"/>
      <c r="I28" s="941"/>
    </row>
    <row r="29" spans="3:9" ht="18" customHeight="1"/>
    <row r="30" spans="3:9" ht="33" customHeight="1"/>
  </sheetData>
  <mergeCells count="10">
    <mergeCell ref="D9:E9"/>
    <mergeCell ref="G9:I9"/>
    <mergeCell ref="D10:E10"/>
    <mergeCell ref="C14:C15"/>
    <mergeCell ref="D14:D15"/>
    <mergeCell ref="E14:E15"/>
    <mergeCell ref="F14:F15"/>
    <mergeCell ref="G14:G15"/>
    <mergeCell ref="H14:H15"/>
    <mergeCell ref="I14:I15"/>
  </mergeCells>
  <pageMargins left="0.39370078740157483" right="0.39370078740157483" top="0.39370078740157483" bottom="0.39370078740157483" header="0.51181102362204722" footer="0.51181102362204722"/>
  <pageSetup paperSize="9" scale="87" orientation="landscape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A1:AJ75"/>
  <sheetViews>
    <sheetView showGridLines="0" view="pageBreakPreview" zoomScaleNormal="100" zoomScaleSheetLayoutView="100" workbookViewId="0">
      <selection activeCell="AE69" sqref="AE69"/>
    </sheetView>
  </sheetViews>
  <sheetFormatPr defaultRowHeight="13"/>
  <cols>
    <col min="1" max="6" width="3" customWidth="1"/>
    <col min="7" max="7" width="2.90625" customWidth="1"/>
    <col min="8" max="30" width="3" customWidth="1"/>
    <col min="31" max="31" width="3.08984375" customWidth="1"/>
    <col min="32" max="34" width="3" customWidth="1"/>
    <col min="35" max="35" width="3.08984375" customWidth="1"/>
    <col min="36" max="36" width="3" customWidth="1"/>
  </cols>
  <sheetData>
    <row r="1" spans="1:36" ht="14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6" ht="14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</row>
    <row r="3" spans="1:36" ht="1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</row>
    <row r="4" spans="1:36" ht="15.5">
      <c r="A4" s="4"/>
      <c r="B4" s="10" t="s">
        <v>24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1"/>
      <c r="AG4" s="1"/>
      <c r="AH4" s="1"/>
      <c r="AI4" s="1"/>
      <c r="AJ4" s="1"/>
    </row>
    <row r="5" spans="1:36" ht="15.5">
      <c r="A5" s="3"/>
      <c r="C5" s="3" t="s">
        <v>25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4"/>
      <c r="W5" s="4"/>
      <c r="X5" s="4"/>
      <c r="Y5" s="4"/>
      <c r="Z5" s="4"/>
      <c r="AA5" s="4"/>
      <c r="AB5" s="4"/>
      <c r="AC5" s="4"/>
      <c r="AD5" s="4"/>
      <c r="AE5" s="4"/>
      <c r="AF5" s="1"/>
      <c r="AG5" s="1"/>
      <c r="AH5" s="1"/>
      <c r="AI5" s="1"/>
      <c r="AJ5" s="1"/>
    </row>
    <row r="6" spans="1:36" ht="15.5">
      <c r="A6" s="3"/>
      <c r="B6" s="6" t="s">
        <v>26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4"/>
      <c r="W6" s="4"/>
      <c r="X6" s="4"/>
      <c r="Y6" s="4"/>
      <c r="Z6" s="4"/>
      <c r="AA6" s="4"/>
      <c r="AB6" s="4"/>
      <c r="AC6" s="4"/>
      <c r="AD6" s="4"/>
      <c r="AE6" s="4"/>
      <c r="AF6" s="1"/>
      <c r="AG6" s="1"/>
      <c r="AH6" s="1"/>
      <c r="AI6" s="1"/>
      <c r="AJ6" s="1"/>
    </row>
    <row r="7" spans="1:36" ht="15.5">
      <c r="A7" s="3"/>
      <c r="B7" s="3"/>
      <c r="C7" s="2" t="s">
        <v>27</v>
      </c>
      <c r="E7" s="3"/>
      <c r="F7" s="3"/>
      <c r="G7" s="3"/>
      <c r="H7" s="3"/>
      <c r="I7" s="6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4"/>
      <c r="W7" s="4"/>
      <c r="X7" s="4"/>
      <c r="Y7" s="4"/>
      <c r="Z7" s="4"/>
      <c r="AA7" s="4"/>
      <c r="AB7" s="4"/>
      <c r="AC7" s="4"/>
      <c r="AD7" s="4"/>
      <c r="AE7" s="4"/>
      <c r="AF7" s="1"/>
      <c r="AG7" s="1"/>
      <c r="AH7" s="1"/>
      <c r="AI7" s="1"/>
      <c r="AJ7" s="1"/>
    </row>
    <row r="8" spans="1:36" ht="15.5">
      <c r="A8" s="3"/>
      <c r="B8" s="3"/>
      <c r="C8" s="3" t="s">
        <v>137</v>
      </c>
      <c r="E8" s="3"/>
      <c r="F8" s="3"/>
      <c r="G8" s="3"/>
      <c r="H8" s="3"/>
      <c r="I8" s="6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4"/>
      <c r="W8" s="4"/>
      <c r="X8" s="4"/>
      <c r="Y8" s="4"/>
      <c r="Z8" s="4"/>
      <c r="AA8" s="4"/>
      <c r="AB8" s="4"/>
      <c r="AC8" s="4"/>
      <c r="AD8" s="4"/>
      <c r="AE8" s="4"/>
      <c r="AF8" s="1"/>
      <c r="AG8" s="1"/>
      <c r="AH8" s="1"/>
      <c r="AI8" s="1"/>
      <c r="AJ8" s="1"/>
    </row>
    <row r="9" spans="1:36" ht="15.5">
      <c r="A9" s="3"/>
      <c r="B9" s="3"/>
      <c r="C9" s="33" t="s">
        <v>160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4"/>
      <c r="W9" s="4"/>
      <c r="X9" s="4"/>
      <c r="Y9" s="4"/>
      <c r="Z9" s="4"/>
      <c r="AA9" s="4"/>
      <c r="AB9" s="4"/>
      <c r="AC9" s="4"/>
      <c r="AD9" s="4"/>
      <c r="AE9" s="4"/>
      <c r="AF9" s="1"/>
      <c r="AG9" s="1"/>
      <c r="AH9" s="1"/>
      <c r="AI9" s="1"/>
      <c r="AJ9" s="1"/>
    </row>
    <row r="10" spans="1:36" ht="15.5">
      <c r="A10" s="3"/>
      <c r="B10" s="3"/>
      <c r="C10" s="3" t="s">
        <v>138</v>
      </c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1"/>
      <c r="AG10" s="1"/>
      <c r="AH10" s="1"/>
      <c r="AI10" s="1"/>
      <c r="AJ10" s="1"/>
    </row>
    <row r="11" spans="1:36" s="27" customFormat="1" ht="15.5">
      <c r="A11" s="3"/>
      <c r="B11" s="6" t="s">
        <v>28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2"/>
      <c r="AG11" s="2"/>
      <c r="AH11" s="2"/>
      <c r="AI11" s="2"/>
      <c r="AJ11" s="2"/>
    </row>
    <row r="12" spans="1:36" s="27" customFormat="1" ht="15.5">
      <c r="A12" s="3"/>
      <c r="B12" s="3"/>
      <c r="C12" s="3" t="s">
        <v>139</v>
      </c>
      <c r="D12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2"/>
      <c r="AG12" s="2"/>
      <c r="AH12" s="2"/>
      <c r="AI12" s="2"/>
      <c r="AJ12" s="2"/>
    </row>
    <row r="13" spans="1:36" s="27" customFormat="1" ht="15.5">
      <c r="A13" s="3"/>
      <c r="B13" s="3"/>
      <c r="C13" s="3" t="s">
        <v>140</v>
      </c>
      <c r="D1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2"/>
      <c r="AG13" s="2"/>
      <c r="AH13" s="2"/>
      <c r="AI13" s="2"/>
      <c r="AJ13" s="2"/>
    </row>
    <row r="14" spans="1:36" ht="15.5">
      <c r="A14" s="4"/>
      <c r="B14" s="10" t="s">
        <v>29</v>
      </c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1"/>
      <c r="AG14" s="1"/>
      <c r="AH14" s="1"/>
      <c r="AI14" s="1"/>
      <c r="AJ14" s="1"/>
    </row>
    <row r="15" spans="1:36" ht="15.5">
      <c r="A15" s="4"/>
      <c r="B15" s="4"/>
      <c r="C15" s="4" t="s">
        <v>30</v>
      </c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1"/>
      <c r="AG15" s="1"/>
      <c r="AH15" s="1"/>
      <c r="AI15" s="1"/>
      <c r="AJ15" s="1"/>
    </row>
    <row r="16" spans="1:36" ht="15.5">
      <c r="A16" s="4"/>
      <c r="B16" s="4"/>
      <c r="C16" s="4" t="s">
        <v>31</v>
      </c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1"/>
      <c r="AG16" s="1"/>
      <c r="AH16" s="1"/>
      <c r="AI16" s="1"/>
      <c r="AJ16" s="1"/>
    </row>
    <row r="17" spans="1:36" ht="15.5">
      <c r="A17" s="4"/>
      <c r="B17" s="10" t="s">
        <v>32</v>
      </c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1"/>
      <c r="AG17" s="1"/>
      <c r="AH17" s="1"/>
      <c r="AI17" s="1"/>
      <c r="AJ17" s="1"/>
    </row>
    <row r="18" spans="1:36" ht="15.5">
      <c r="A18" s="4"/>
      <c r="B18" s="4"/>
      <c r="C18" s="28" t="s">
        <v>33</v>
      </c>
      <c r="D18" s="11"/>
      <c r="E18" s="11"/>
      <c r="F18" s="11"/>
      <c r="G18" s="11"/>
      <c r="H18" s="11"/>
      <c r="I18" s="11"/>
      <c r="K18" s="11"/>
      <c r="L18" s="11"/>
      <c r="M18" s="11"/>
      <c r="N18" s="11"/>
      <c r="O18" s="11"/>
      <c r="P18" s="11"/>
      <c r="Q18" s="11"/>
      <c r="R18" s="12"/>
      <c r="S18" s="12"/>
      <c r="T18" s="12"/>
      <c r="U18" s="12"/>
      <c r="V18" s="12"/>
      <c r="W18" s="12"/>
      <c r="X18" s="4"/>
      <c r="Y18" s="4"/>
      <c r="Z18" s="4"/>
      <c r="AA18" s="4"/>
      <c r="AB18" s="4"/>
      <c r="AC18" s="4"/>
      <c r="AD18" s="4"/>
      <c r="AE18" s="4"/>
      <c r="AF18" s="1"/>
      <c r="AG18" s="1"/>
      <c r="AH18" s="19"/>
      <c r="AI18" s="1"/>
      <c r="AJ18" s="1"/>
    </row>
    <row r="19" spans="1:36" ht="15.5">
      <c r="A19" s="4"/>
      <c r="B19" s="4"/>
      <c r="C19" s="11" t="s">
        <v>141</v>
      </c>
      <c r="D19" s="11"/>
      <c r="E19" s="11"/>
      <c r="F19" s="11"/>
      <c r="G19" s="11"/>
      <c r="H19" s="11"/>
      <c r="K19" s="11"/>
      <c r="L19" s="11"/>
      <c r="M19" s="11"/>
      <c r="N19" s="11"/>
      <c r="O19" s="11"/>
      <c r="P19" s="11"/>
      <c r="Q19" s="11"/>
      <c r="R19" s="12"/>
      <c r="S19" s="12"/>
      <c r="T19" s="12"/>
      <c r="U19" s="12"/>
      <c r="V19" s="12"/>
      <c r="W19" s="12"/>
      <c r="X19" s="4"/>
      <c r="Y19" s="4"/>
      <c r="Z19" s="4"/>
      <c r="AA19" s="4"/>
      <c r="AB19" s="4"/>
      <c r="AC19" s="4"/>
      <c r="AD19" s="4"/>
      <c r="AE19" s="4"/>
      <c r="AF19" s="1"/>
      <c r="AG19" s="1"/>
      <c r="AH19" s="19"/>
      <c r="AI19" s="1"/>
      <c r="AJ19" s="1"/>
    </row>
    <row r="20" spans="1:36" ht="15.5">
      <c r="A20" s="4"/>
      <c r="B20" s="4"/>
      <c r="C20" s="11"/>
      <c r="D20" s="11" t="s">
        <v>34</v>
      </c>
      <c r="E20" s="11"/>
      <c r="F20" s="11"/>
      <c r="G20" s="11"/>
      <c r="H20" s="11"/>
      <c r="K20" s="11"/>
      <c r="L20" s="11"/>
      <c r="M20" s="11"/>
      <c r="N20" s="11"/>
      <c r="O20" s="11"/>
      <c r="P20" s="11"/>
      <c r="Q20" s="11"/>
      <c r="R20" s="12"/>
      <c r="S20" s="12"/>
      <c r="T20" s="12"/>
      <c r="U20" s="12"/>
      <c r="V20" s="12"/>
      <c r="W20" s="12"/>
      <c r="X20" s="4"/>
      <c r="Y20" s="4"/>
      <c r="Z20" s="4"/>
      <c r="AA20" s="4"/>
      <c r="AB20" s="4"/>
      <c r="AC20" s="4"/>
      <c r="AD20" s="4"/>
      <c r="AE20" s="4"/>
      <c r="AF20" s="1"/>
      <c r="AG20" s="1"/>
      <c r="AH20" s="19"/>
      <c r="AI20" s="1"/>
      <c r="AJ20" s="1"/>
    </row>
    <row r="21" spans="1:36" ht="15.5">
      <c r="A21" s="4"/>
      <c r="B21" s="4"/>
      <c r="C21" s="11"/>
      <c r="D21" s="11" t="s">
        <v>35</v>
      </c>
      <c r="E21" s="11"/>
      <c r="F21" s="11"/>
      <c r="G21" s="11"/>
      <c r="H21" s="11"/>
      <c r="K21" s="11"/>
      <c r="L21" s="11"/>
      <c r="M21" s="11"/>
      <c r="N21" s="11"/>
      <c r="O21" s="11"/>
      <c r="P21" s="11"/>
      <c r="Q21" s="11"/>
      <c r="R21" s="12"/>
      <c r="S21" s="12"/>
      <c r="T21" s="12"/>
      <c r="U21" s="12"/>
      <c r="V21" s="12"/>
      <c r="W21" s="12"/>
      <c r="X21" s="4"/>
      <c r="Y21" s="4"/>
      <c r="Z21" s="4"/>
      <c r="AA21" s="4"/>
      <c r="AB21" s="4"/>
      <c r="AC21" s="4"/>
      <c r="AD21" s="4"/>
      <c r="AE21" s="4"/>
      <c r="AF21" s="1"/>
      <c r="AG21" s="1"/>
      <c r="AH21" s="19"/>
      <c r="AI21" s="1"/>
      <c r="AJ21" s="1"/>
    </row>
    <row r="22" spans="1:36" ht="15.5">
      <c r="A22" s="4"/>
      <c r="B22" s="4"/>
      <c r="C22" s="11" t="s">
        <v>142</v>
      </c>
      <c r="D22" s="11"/>
      <c r="E22" s="11"/>
      <c r="F22" s="11"/>
      <c r="G22" s="11"/>
      <c r="H22" s="11"/>
      <c r="K22" s="11"/>
      <c r="L22" s="11"/>
      <c r="M22" s="11"/>
      <c r="N22" s="11"/>
      <c r="O22" s="11"/>
      <c r="P22" s="11"/>
      <c r="Q22" s="11"/>
      <c r="R22" s="12"/>
      <c r="S22" s="12"/>
      <c r="T22" s="12"/>
      <c r="U22" s="12"/>
      <c r="V22" s="12"/>
      <c r="W22" s="12"/>
      <c r="X22" s="4"/>
      <c r="Y22" s="4"/>
      <c r="Z22" s="4"/>
      <c r="AA22" s="4"/>
      <c r="AB22" s="4"/>
      <c r="AC22" s="4"/>
      <c r="AD22" s="4"/>
      <c r="AE22" s="4"/>
      <c r="AF22" s="1"/>
      <c r="AG22" s="1"/>
      <c r="AH22" s="19"/>
      <c r="AI22" s="1"/>
      <c r="AJ22" s="1"/>
    </row>
    <row r="23" spans="1:36" ht="15.5">
      <c r="A23" s="4"/>
      <c r="B23" s="4"/>
      <c r="C23" s="11"/>
      <c r="D23" s="11" t="s">
        <v>36</v>
      </c>
      <c r="E23" s="11"/>
      <c r="F23" s="11"/>
      <c r="G23" s="11"/>
      <c r="H23" s="11"/>
      <c r="K23" s="11"/>
      <c r="L23" s="11"/>
      <c r="M23" s="11"/>
      <c r="N23" s="11"/>
      <c r="O23" s="11"/>
      <c r="P23" s="11"/>
      <c r="Q23" s="11"/>
      <c r="R23" s="12"/>
      <c r="S23" s="12"/>
      <c r="T23" s="12"/>
      <c r="U23" s="12"/>
      <c r="V23" s="12"/>
      <c r="W23" s="12"/>
      <c r="X23" s="4"/>
      <c r="Y23" s="4"/>
      <c r="Z23" s="4"/>
      <c r="AA23" s="4"/>
      <c r="AB23" s="4"/>
      <c r="AC23" s="4"/>
      <c r="AD23" s="4"/>
      <c r="AE23" s="4"/>
      <c r="AF23" s="1"/>
      <c r="AG23" s="1"/>
      <c r="AH23" s="19"/>
      <c r="AI23" s="1"/>
      <c r="AJ23" s="1"/>
    </row>
    <row r="24" spans="1:36" ht="15.5">
      <c r="A24" s="4"/>
      <c r="B24" s="4"/>
      <c r="C24" s="11"/>
      <c r="D24" s="11" t="s">
        <v>37</v>
      </c>
      <c r="E24" s="11"/>
      <c r="F24" s="11"/>
      <c r="G24" s="11"/>
      <c r="H24" s="11"/>
      <c r="K24" s="11"/>
      <c r="L24" s="11"/>
      <c r="M24" s="11"/>
      <c r="N24" s="11"/>
      <c r="O24" s="11"/>
      <c r="P24" s="11"/>
      <c r="Q24" s="11"/>
      <c r="R24" s="12"/>
      <c r="S24" s="12"/>
      <c r="T24" s="12"/>
      <c r="U24" s="12"/>
      <c r="V24" s="12"/>
      <c r="W24" s="12"/>
      <c r="X24" s="4"/>
      <c r="Y24" s="4"/>
      <c r="Z24" s="4"/>
      <c r="AA24" s="4"/>
      <c r="AB24" s="4"/>
      <c r="AC24" s="4"/>
      <c r="AD24" s="4"/>
      <c r="AE24" s="4"/>
      <c r="AF24" s="1"/>
      <c r="AG24" s="1"/>
      <c r="AH24" s="19"/>
      <c r="AI24" s="1"/>
      <c r="AJ24" s="1"/>
    </row>
    <row r="25" spans="1:36" ht="15.5">
      <c r="A25" s="4"/>
      <c r="B25" s="4"/>
      <c r="C25" s="28" t="s">
        <v>38</v>
      </c>
      <c r="D25" s="11"/>
      <c r="E25" s="11"/>
      <c r="F25" s="11"/>
      <c r="G25" s="11"/>
      <c r="H25" s="11"/>
      <c r="I25" s="11"/>
      <c r="K25" s="11"/>
      <c r="L25" s="11"/>
      <c r="M25" s="11"/>
      <c r="N25" s="11"/>
      <c r="O25" s="11"/>
      <c r="P25" s="11"/>
      <c r="Q25" s="11"/>
      <c r="R25" s="12"/>
      <c r="S25" s="12"/>
      <c r="T25" s="12"/>
      <c r="U25" s="12"/>
      <c r="V25" s="12"/>
      <c r="W25" s="12"/>
      <c r="X25" s="4"/>
      <c r="Y25" s="4"/>
      <c r="Z25" s="4"/>
      <c r="AA25" s="4"/>
      <c r="AB25" s="4"/>
      <c r="AC25" s="4"/>
      <c r="AD25" s="4"/>
      <c r="AE25" s="4"/>
      <c r="AF25" s="1"/>
      <c r="AG25" s="1"/>
      <c r="AH25" s="19"/>
      <c r="AI25" s="1"/>
      <c r="AJ25" s="1"/>
    </row>
    <row r="26" spans="1:36" ht="15.5">
      <c r="A26" s="4"/>
      <c r="B26" s="4"/>
      <c r="C26" s="11"/>
      <c r="D26" s="11" t="s">
        <v>36</v>
      </c>
      <c r="E26" s="11"/>
      <c r="F26" s="11"/>
      <c r="G26" s="11"/>
      <c r="H26" s="11"/>
      <c r="I26" s="11"/>
      <c r="K26" s="11"/>
      <c r="L26" s="11"/>
      <c r="M26" s="11"/>
      <c r="N26" s="11"/>
      <c r="O26" s="11"/>
      <c r="P26" s="11"/>
      <c r="Q26" s="11"/>
      <c r="R26" s="12"/>
      <c r="S26" s="12"/>
      <c r="T26" s="12"/>
      <c r="U26" s="12"/>
      <c r="V26" s="12"/>
      <c r="W26" s="12"/>
      <c r="X26" s="4"/>
      <c r="Y26" s="4"/>
      <c r="Z26" s="4"/>
      <c r="AA26" s="4"/>
      <c r="AB26" s="4"/>
      <c r="AC26" s="4"/>
      <c r="AD26" s="4"/>
      <c r="AE26" s="4"/>
      <c r="AF26" s="1"/>
      <c r="AG26" s="1"/>
      <c r="AH26" s="19"/>
      <c r="AI26" s="1"/>
      <c r="AJ26" s="1"/>
    </row>
    <row r="27" spans="1:36" ht="15.5">
      <c r="A27" s="4"/>
      <c r="B27" s="4"/>
      <c r="C27" s="11"/>
      <c r="D27" s="11" t="s">
        <v>37</v>
      </c>
      <c r="E27" s="11"/>
      <c r="F27" s="11"/>
      <c r="G27" s="11"/>
      <c r="H27" s="11"/>
      <c r="I27" s="11"/>
      <c r="K27" s="11"/>
      <c r="L27" s="11"/>
      <c r="M27" s="11"/>
      <c r="N27" s="11"/>
      <c r="O27" s="11"/>
      <c r="P27" s="11"/>
      <c r="Q27" s="11"/>
      <c r="R27" s="12"/>
      <c r="S27" s="12"/>
      <c r="T27" s="12"/>
      <c r="U27" s="12"/>
      <c r="V27" s="12"/>
      <c r="W27" s="12"/>
      <c r="X27" s="4"/>
      <c r="Y27" s="4"/>
      <c r="Z27" s="4"/>
      <c r="AA27" s="4"/>
      <c r="AB27" s="4"/>
      <c r="AC27" s="4"/>
      <c r="AD27" s="4"/>
      <c r="AE27" s="4"/>
      <c r="AF27" s="1"/>
      <c r="AG27" s="1"/>
      <c r="AH27" s="19"/>
      <c r="AI27" s="1"/>
      <c r="AJ27" s="1"/>
    </row>
    <row r="28" spans="1:36" ht="15.5">
      <c r="A28" s="4"/>
      <c r="B28" s="4"/>
      <c r="C28" s="28" t="s">
        <v>39</v>
      </c>
      <c r="D28" s="11"/>
      <c r="E28" s="11"/>
      <c r="F28" s="11"/>
      <c r="G28" s="11"/>
      <c r="H28" s="11"/>
      <c r="I28" s="11"/>
      <c r="K28" s="11"/>
      <c r="L28" s="11"/>
      <c r="M28" s="11"/>
      <c r="N28" s="11"/>
      <c r="O28" s="11"/>
      <c r="P28" s="11"/>
      <c r="Q28" s="11"/>
      <c r="R28" s="12"/>
      <c r="S28" s="12"/>
      <c r="T28" s="12"/>
      <c r="U28" s="12"/>
      <c r="V28" s="12"/>
      <c r="W28" s="12"/>
      <c r="X28" s="4"/>
      <c r="Y28" s="4"/>
      <c r="Z28" s="4"/>
      <c r="AA28" s="4"/>
      <c r="AB28" s="4"/>
      <c r="AC28" s="4"/>
      <c r="AD28" s="4"/>
      <c r="AE28" s="4"/>
      <c r="AF28" s="1"/>
      <c r="AG28" s="1"/>
      <c r="AH28" s="19"/>
      <c r="AI28" s="1"/>
      <c r="AJ28" s="1"/>
    </row>
    <row r="29" spans="1:36" ht="15.5">
      <c r="A29" s="4"/>
      <c r="B29" s="4"/>
      <c r="C29" s="11"/>
      <c r="D29" s="11" t="s">
        <v>40</v>
      </c>
      <c r="E29" s="11"/>
      <c r="F29" s="11"/>
      <c r="G29" s="11"/>
      <c r="H29" s="11"/>
      <c r="I29" s="11"/>
      <c r="K29" s="11"/>
      <c r="L29" s="11"/>
      <c r="M29" s="11"/>
      <c r="N29" s="11"/>
      <c r="O29" s="11"/>
      <c r="P29" s="11"/>
      <c r="Q29" s="11"/>
      <c r="R29" s="12"/>
      <c r="S29" s="12"/>
      <c r="T29" s="12"/>
      <c r="U29" s="12"/>
      <c r="V29" s="12"/>
      <c r="W29" s="12"/>
      <c r="X29" s="4"/>
      <c r="Y29" s="4"/>
      <c r="Z29" s="4"/>
      <c r="AA29" s="4"/>
      <c r="AB29" s="4"/>
      <c r="AC29" s="4"/>
      <c r="AD29" s="4"/>
      <c r="AE29" s="4"/>
      <c r="AF29" s="1"/>
      <c r="AG29" s="1"/>
      <c r="AH29" s="19"/>
      <c r="AI29" s="1"/>
      <c r="AJ29" s="1"/>
    </row>
    <row r="30" spans="1:36" ht="15.5">
      <c r="A30" s="4"/>
      <c r="B30" s="4"/>
      <c r="C30" s="11"/>
      <c r="D30" s="11" t="s">
        <v>37</v>
      </c>
      <c r="E30" s="11"/>
      <c r="F30" s="11"/>
      <c r="G30" s="11"/>
      <c r="H30" s="11"/>
      <c r="I30" s="11"/>
      <c r="K30" s="11"/>
      <c r="L30" s="11"/>
      <c r="M30" s="11"/>
      <c r="N30" s="11"/>
      <c r="O30" s="11"/>
      <c r="P30" s="11"/>
      <c r="Q30" s="11"/>
      <c r="R30" s="12"/>
      <c r="S30" s="12"/>
      <c r="T30" s="12"/>
      <c r="U30" s="12"/>
      <c r="V30" s="12"/>
      <c r="W30" s="12"/>
      <c r="X30" s="4"/>
      <c r="Y30" s="4"/>
      <c r="Z30" s="4"/>
      <c r="AA30" s="4"/>
      <c r="AB30" s="4"/>
      <c r="AC30" s="4"/>
      <c r="AD30" s="4"/>
      <c r="AE30" s="4"/>
      <c r="AF30" s="1"/>
      <c r="AG30" s="1"/>
      <c r="AH30" s="19"/>
      <c r="AI30" s="1"/>
      <c r="AJ30" s="1"/>
    </row>
    <row r="31" spans="1:36" ht="15.5">
      <c r="A31" s="4"/>
      <c r="B31" s="4"/>
      <c r="C31" s="28" t="s">
        <v>41</v>
      </c>
      <c r="D31" s="11"/>
      <c r="E31" s="11"/>
      <c r="F31" s="11"/>
      <c r="G31" s="11"/>
      <c r="H31" s="11"/>
      <c r="I31" s="11"/>
      <c r="K31" s="11"/>
      <c r="L31" s="11"/>
      <c r="M31" s="11"/>
      <c r="N31" s="11"/>
      <c r="O31" s="11"/>
      <c r="P31" s="11"/>
      <c r="Q31" s="11"/>
      <c r="R31" s="12"/>
      <c r="S31" s="12"/>
      <c r="T31" s="12"/>
      <c r="U31" s="12"/>
      <c r="V31" s="12"/>
      <c r="W31" s="12"/>
      <c r="X31" s="4"/>
      <c r="Y31" s="4"/>
      <c r="Z31" s="4"/>
      <c r="AA31" s="4"/>
      <c r="AB31" s="4"/>
      <c r="AC31" s="4"/>
      <c r="AD31" s="4"/>
      <c r="AE31" s="4"/>
      <c r="AF31" s="1"/>
      <c r="AG31" s="1"/>
      <c r="AH31" s="19"/>
      <c r="AI31" s="1"/>
      <c r="AJ31" s="1"/>
    </row>
    <row r="32" spans="1:36" ht="15.5">
      <c r="A32" s="4"/>
      <c r="B32" s="4"/>
      <c r="C32" s="11"/>
      <c r="D32" s="11" t="s">
        <v>40</v>
      </c>
      <c r="E32" s="11"/>
      <c r="F32" s="11"/>
      <c r="G32" s="11"/>
      <c r="H32" s="11"/>
      <c r="I32" s="11"/>
      <c r="K32" s="11"/>
      <c r="L32" s="11"/>
      <c r="M32" s="11"/>
      <c r="N32" s="11"/>
      <c r="O32" s="11"/>
      <c r="P32" s="11"/>
      <c r="Q32" s="11"/>
      <c r="R32" s="12"/>
      <c r="S32" s="12"/>
      <c r="T32" s="12"/>
      <c r="U32" s="12"/>
      <c r="V32" s="12"/>
      <c r="W32" s="12"/>
      <c r="X32" s="4"/>
      <c r="Y32" s="4"/>
      <c r="Z32" s="4"/>
      <c r="AA32" s="4"/>
      <c r="AB32" s="4"/>
      <c r="AC32" s="4"/>
      <c r="AD32" s="4"/>
      <c r="AE32" s="4"/>
      <c r="AF32" s="1"/>
      <c r="AG32" s="1"/>
      <c r="AH32" s="19"/>
      <c r="AI32" s="1"/>
      <c r="AJ32" s="1"/>
    </row>
    <row r="33" spans="1:36" ht="15.5">
      <c r="A33" s="4"/>
      <c r="B33" s="4"/>
      <c r="C33" s="11"/>
      <c r="D33" s="11" t="s">
        <v>37</v>
      </c>
      <c r="E33" s="11"/>
      <c r="F33" s="11"/>
      <c r="G33" s="11"/>
      <c r="H33" s="11"/>
      <c r="I33" s="11"/>
      <c r="K33" s="11"/>
      <c r="L33" s="11"/>
      <c r="M33" s="11"/>
      <c r="N33" s="11"/>
      <c r="O33" s="11"/>
      <c r="P33" s="11"/>
      <c r="Q33" s="11"/>
      <c r="R33" s="12"/>
      <c r="S33" s="12"/>
      <c r="T33" s="12"/>
      <c r="U33" s="12"/>
      <c r="V33" s="12"/>
      <c r="W33" s="12"/>
      <c r="X33" s="4"/>
      <c r="Y33" s="4"/>
      <c r="Z33" s="4"/>
      <c r="AA33" s="4"/>
      <c r="AB33" s="4"/>
      <c r="AC33" s="4"/>
      <c r="AD33" s="4"/>
      <c r="AE33" s="4"/>
      <c r="AF33" s="1"/>
      <c r="AG33" s="1"/>
      <c r="AH33" s="19"/>
      <c r="AI33" s="1"/>
      <c r="AJ33" s="1"/>
    </row>
    <row r="34" spans="1:36" ht="15.5">
      <c r="A34" s="4"/>
      <c r="B34" s="4"/>
      <c r="C34" s="4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2"/>
      <c r="S34" s="12"/>
      <c r="T34" s="12"/>
      <c r="U34" s="12"/>
      <c r="V34" s="12"/>
      <c r="W34" s="12"/>
      <c r="X34" s="4"/>
      <c r="Y34" s="4"/>
      <c r="Z34" s="4"/>
      <c r="AA34" s="4"/>
      <c r="AB34" s="4"/>
      <c r="AC34" s="4"/>
      <c r="AD34" s="4"/>
      <c r="AE34" s="4"/>
      <c r="AF34" s="1"/>
      <c r="AG34" s="1"/>
      <c r="AH34" s="1"/>
      <c r="AI34" s="1"/>
      <c r="AJ34" s="1"/>
    </row>
    <row r="35" spans="1:36" ht="15.5">
      <c r="A35" s="4"/>
      <c r="B35" s="4"/>
      <c r="C35" s="4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2"/>
      <c r="S35" s="12"/>
      <c r="T35" s="12"/>
      <c r="U35" s="12"/>
      <c r="V35" s="12"/>
      <c r="W35" s="12"/>
      <c r="X35" s="4"/>
      <c r="Y35" s="4"/>
      <c r="Z35" s="4"/>
      <c r="AA35" s="4"/>
      <c r="AB35" s="4"/>
      <c r="AC35" s="4"/>
      <c r="AD35" s="4"/>
      <c r="AE35" s="4"/>
      <c r="AF35" s="1"/>
      <c r="AG35" s="1"/>
      <c r="AH35" s="1"/>
      <c r="AI35" s="1"/>
      <c r="AJ35" s="1"/>
    </row>
    <row r="36" spans="1:36" ht="15.5">
      <c r="A36" s="4"/>
      <c r="B36" s="10" t="s">
        <v>42</v>
      </c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1"/>
      <c r="AG36" s="1"/>
      <c r="AH36" s="1"/>
      <c r="AI36" s="1"/>
      <c r="AJ36" s="1"/>
    </row>
    <row r="37" spans="1:36" ht="15.5">
      <c r="A37" s="4"/>
      <c r="B37" s="4"/>
      <c r="C37" s="4" t="s">
        <v>43</v>
      </c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1"/>
      <c r="AG37" s="1"/>
      <c r="AH37" s="1"/>
      <c r="AI37" s="1"/>
      <c r="AJ37" s="1"/>
    </row>
    <row r="38" spans="1:36" ht="15.5">
      <c r="A38" s="4"/>
      <c r="B38" s="4"/>
      <c r="C38" s="4"/>
      <c r="D38" s="13" t="s">
        <v>44</v>
      </c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74"/>
      <c r="U38" s="74"/>
      <c r="V38" s="74"/>
      <c r="W38" s="74"/>
      <c r="X38" s="4"/>
      <c r="Y38" s="4"/>
      <c r="Z38" s="4"/>
      <c r="AA38" s="4"/>
      <c r="AB38" s="4"/>
      <c r="AC38" s="4"/>
      <c r="AD38" s="4"/>
      <c r="AE38" s="4"/>
      <c r="AF38" s="1"/>
      <c r="AG38" s="1"/>
      <c r="AH38" s="1"/>
      <c r="AI38" s="1"/>
      <c r="AJ38" s="1"/>
    </row>
    <row r="39" spans="1:36" ht="15.5">
      <c r="A39" s="4"/>
      <c r="B39" s="4"/>
      <c r="C39" s="4"/>
      <c r="D39" s="4" t="s">
        <v>161</v>
      </c>
      <c r="E39" s="4"/>
      <c r="F39" s="4"/>
      <c r="G39" s="4"/>
      <c r="H39" s="4"/>
      <c r="I39" s="31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Y39" s="4"/>
      <c r="Z39" s="4"/>
      <c r="AA39" s="4"/>
      <c r="AB39" s="4"/>
      <c r="AC39" s="4"/>
      <c r="AD39" s="4"/>
      <c r="AE39" s="4"/>
      <c r="AF39" s="1"/>
      <c r="AG39" s="1"/>
      <c r="AH39" s="1"/>
      <c r="AI39" s="1"/>
      <c r="AJ39" s="1"/>
    </row>
    <row r="40" spans="1:36" ht="15.5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1"/>
      <c r="AG40" s="1"/>
      <c r="AH40" s="1"/>
      <c r="AI40" s="1"/>
      <c r="AJ40" s="1"/>
    </row>
    <row r="41" spans="1:36" ht="15.5">
      <c r="A41" s="4"/>
      <c r="B41" s="10" t="s">
        <v>45</v>
      </c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1"/>
      <c r="AG41" s="1"/>
      <c r="AH41" s="1"/>
      <c r="AI41" s="1"/>
      <c r="AJ41" s="1"/>
    </row>
    <row r="42" spans="1:36" ht="15.5">
      <c r="A42" s="4"/>
      <c r="B42" s="4"/>
      <c r="C42" s="4" t="s">
        <v>143</v>
      </c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1"/>
      <c r="AG42" s="1"/>
      <c r="AH42" s="1"/>
      <c r="AI42" s="1"/>
      <c r="AJ42" s="1"/>
    </row>
    <row r="43" spans="1:36" ht="15.5">
      <c r="A43" s="4"/>
      <c r="B43" s="4"/>
      <c r="C43" s="4" t="s">
        <v>46</v>
      </c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1"/>
      <c r="AG43" s="1"/>
      <c r="AH43" s="1"/>
      <c r="AI43" s="1"/>
      <c r="AJ43" s="1"/>
    </row>
    <row r="44" spans="1:36" ht="15.5">
      <c r="A44" s="4"/>
      <c r="B44" s="4"/>
      <c r="C44" s="4" t="s">
        <v>47</v>
      </c>
      <c r="E44" s="4"/>
      <c r="F44" s="4"/>
      <c r="G44" s="4"/>
      <c r="H44" s="4"/>
      <c r="I44" s="4"/>
      <c r="J44" s="4"/>
      <c r="K44" s="4"/>
      <c r="L44" s="4"/>
      <c r="M44" s="4"/>
      <c r="N44" s="4"/>
      <c r="O44" s="74"/>
      <c r="P44" s="74"/>
      <c r="Q44" s="74"/>
      <c r="R44" s="74"/>
      <c r="S44" s="74"/>
      <c r="T44" s="74"/>
      <c r="U44" s="7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1"/>
      <c r="AG44" s="1"/>
      <c r="AH44" s="1"/>
      <c r="AI44" s="1"/>
      <c r="AJ44" s="1"/>
    </row>
    <row r="45" spans="1:36" ht="15.5">
      <c r="A45" s="4"/>
      <c r="B45" s="4"/>
      <c r="C45" s="4" t="s">
        <v>156</v>
      </c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74"/>
      <c r="AB45" s="4"/>
      <c r="AC45" s="4"/>
      <c r="AD45" s="4"/>
      <c r="AE45" s="4"/>
      <c r="AF45" s="1"/>
      <c r="AG45" s="1"/>
      <c r="AH45" s="1"/>
      <c r="AI45" s="1"/>
      <c r="AJ45" s="1"/>
    </row>
    <row r="46" spans="1:36" ht="15.5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1"/>
      <c r="AG46" s="1"/>
      <c r="AH46" s="1"/>
      <c r="AI46" s="1"/>
      <c r="AJ46" s="1"/>
    </row>
    <row r="47" spans="1:36" ht="15.5">
      <c r="A47" s="4"/>
      <c r="B47" s="6" t="s">
        <v>157</v>
      </c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4"/>
      <c r="Z47" s="4"/>
      <c r="AA47" s="4"/>
      <c r="AB47" s="4"/>
      <c r="AC47" s="4"/>
      <c r="AD47" s="4"/>
      <c r="AE47" s="4"/>
      <c r="AF47" s="1"/>
      <c r="AG47" s="1"/>
      <c r="AH47" s="1"/>
      <c r="AI47" s="1"/>
      <c r="AJ47" s="1"/>
    </row>
    <row r="48" spans="1:36" ht="15.5">
      <c r="A48" s="4"/>
      <c r="B48" s="6"/>
      <c r="C48" s="32" t="s">
        <v>48</v>
      </c>
      <c r="D48" s="32"/>
      <c r="E48" s="32"/>
      <c r="F48" s="32"/>
      <c r="G48" s="33"/>
      <c r="H48" s="33"/>
      <c r="I48" s="3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4"/>
      <c r="AA48" s="4"/>
      <c r="AB48" s="4"/>
      <c r="AC48" s="4"/>
      <c r="AD48" s="4"/>
      <c r="AE48" s="4"/>
      <c r="AF48" s="1"/>
      <c r="AG48" s="1"/>
      <c r="AH48" s="2"/>
      <c r="AI48" s="3"/>
      <c r="AJ48" s="3"/>
    </row>
    <row r="49" spans="1:36" ht="15.5">
      <c r="A49" s="4"/>
      <c r="B49" s="6"/>
      <c r="C49" s="32" t="s">
        <v>49</v>
      </c>
      <c r="D49" s="32"/>
      <c r="E49" s="32"/>
      <c r="F49" s="32"/>
      <c r="G49" s="33"/>
      <c r="H49" s="33"/>
      <c r="I49" s="3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4"/>
      <c r="AA49" s="4"/>
      <c r="AB49" s="4"/>
      <c r="AC49" s="4"/>
      <c r="AD49" s="4"/>
      <c r="AE49" s="4"/>
      <c r="AF49" s="1"/>
      <c r="AG49" s="1"/>
      <c r="AH49" s="2"/>
      <c r="AI49" s="3"/>
      <c r="AJ49" s="3"/>
    </row>
    <row r="50" spans="1:36" ht="15.5">
      <c r="A50" s="4"/>
      <c r="B50" s="6"/>
      <c r="C50" s="32" t="s">
        <v>50</v>
      </c>
      <c r="D50" s="32"/>
      <c r="E50" s="32"/>
      <c r="F50" s="32"/>
      <c r="G50" s="33"/>
      <c r="H50" s="33"/>
      <c r="I50" s="3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4"/>
      <c r="AA50" s="4"/>
      <c r="AB50" s="4"/>
      <c r="AC50" s="4"/>
      <c r="AD50" s="4"/>
      <c r="AE50" s="4"/>
      <c r="AF50" s="1"/>
      <c r="AG50" s="1"/>
      <c r="AH50" s="2"/>
      <c r="AI50" s="3"/>
      <c r="AJ50" s="3"/>
    </row>
    <row r="51" spans="1:36" ht="15.5">
      <c r="A51" s="4"/>
      <c r="B51" s="10"/>
      <c r="C51" s="29" t="s">
        <v>51</v>
      </c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"/>
      <c r="AG51" s="1"/>
      <c r="AH51" s="1"/>
      <c r="AI51" s="1"/>
      <c r="AJ51" s="1"/>
    </row>
    <row r="52" spans="1:36" ht="15.5">
      <c r="A52" s="4"/>
      <c r="B52" s="4"/>
      <c r="C52" s="4" t="s">
        <v>52</v>
      </c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1"/>
      <c r="AG52" s="1"/>
      <c r="AH52" s="1"/>
      <c r="AI52" s="1"/>
      <c r="AJ52" s="1"/>
    </row>
    <row r="53" spans="1:36" ht="15.5">
      <c r="A53" s="3"/>
      <c r="B53" s="3"/>
      <c r="C53" s="3" t="s">
        <v>53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2"/>
      <c r="AG53" s="2"/>
      <c r="AH53" s="2"/>
      <c r="AI53" s="2"/>
      <c r="AJ53" s="2"/>
    </row>
    <row r="54" spans="1:36" ht="15.5">
      <c r="A54" s="3"/>
      <c r="B54" s="3"/>
      <c r="C54" s="3" t="s">
        <v>54</v>
      </c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2"/>
      <c r="AG54" s="2"/>
      <c r="AH54" s="2"/>
      <c r="AI54" s="2"/>
      <c r="AJ54" s="2"/>
    </row>
    <row r="55" spans="1:36" ht="15.5">
      <c r="A55" s="3"/>
      <c r="B55" s="3"/>
      <c r="C55" s="3"/>
      <c r="D55" s="34"/>
      <c r="E55" s="35" t="s">
        <v>55</v>
      </c>
      <c r="F55" s="35"/>
      <c r="G55" s="35"/>
      <c r="H55" s="35"/>
      <c r="I55" s="35"/>
      <c r="J55" s="35"/>
      <c r="K55" s="35"/>
      <c r="L55" s="35"/>
      <c r="M55" s="34"/>
      <c r="N55" s="35" t="s">
        <v>56</v>
      </c>
      <c r="O55" s="35"/>
      <c r="P55" s="35"/>
      <c r="Q55" s="35"/>
      <c r="R55" s="35"/>
      <c r="S55" s="35"/>
      <c r="T55" s="35"/>
      <c r="U55" s="35"/>
      <c r="V55" s="35"/>
      <c r="W55" s="35"/>
      <c r="X55" s="36"/>
      <c r="Y55" s="33"/>
      <c r="Z55" s="3"/>
      <c r="AA55" s="3"/>
      <c r="AB55" s="3"/>
      <c r="AC55" s="3"/>
      <c r="AD55" s="3"/>
      <c r="AE55" s="3"/>
      <c r="AF55" s="2"/>
      <c r="AG55" s="2"/>
      <c r="AH55" s="2"/>
      <c r="AI55" s="2"/>
      <c r="AJ55" s="2"/>
    </row>
    <row r="56" spans="1:36" ht="15.5">
      <c r="A56" s="4"/>
      <c r="D56" s="37"/>
      <c r="E56" s="38"/>
      <c r="F56" s="39"/>
      <c r="G56" s="39"/>
      <c r="H56" s="38"/>
      <c r="I56" s="38"/>
      <c r="J56" s="38"/>
      <c r="K56" s="38"/>
      <c r="L56" s="38"/>
      <c r="M56" s="40"/>
      <c r="N56" s="41" t="s">
        <v>57</v>
      </c>
      <c r="O56" s="41"/>
      <c r="P56" s="41"/>
      <c r="Q56" s="41"/>
      <c r="R56" s="41"/>
      <c r="S56" s="41"/>
      <c r="T56" s="41"/>
      <c r="U56" s="41"/>
      <c r="V56" s="41"/>
      <c r="W56" s="41"/>
      <c r="X56" s="42"/>
      <c r="Y56" s="43"/>
      <c r="AD56" s="4"/>
      <c r="AE56" s="4"/>
      <c r="AF56" s="1"/>
      <c r="AG56" s="1"/>
      <c r="AH56" s="1"/>
      <c r="AI56" s="1"/>
      <c r="AJ56" s="1"/>
    </row>
    <row r="57" spans="1:36" ht="15.5">
      <c r="A57" s="4"/>
      <c r="D57" s="44"/>
      <c r="E57" s="45"/>
      <c r="F57" s="45" t="s">
        <v>58</v>
      </c>
      <c r="G57" s="45"/>
      <c r="H57" s="45"/>
      <c r="I57" s="45"/>
      <c r="J57" s="45"/>
      <c r="K57" s="45"/>
      <c r="L57" s="46"/>
      <c r="M57" s="1016" t="s">
        <v>59</v>
      </c>
      <c r="N57" s="47"/>
      <c r="O57" s="48">
        <v>3</v>
      </c>
      <c r="P57" s="49"/>
      <c r="Q57" s="49"/>
      <c r="R57" s="49"/>
      <c r="S57" s="49"/>
      <c r="T57" s="49"/>
      <c r="U57" s="49"/>
      <c r="V57" s="49"/>
      <c r="W57" s="49"/>
      <c r="X57" s="50"/>
      <c r="Y57" s="43"/>
      <c r="AD57" s="4"/>
      <c r="AE57" s="4"/>
      <c r="AF57" s="1"/>
      <c r="AG57" s="1"/>
      <c r="AH57" s="1"/>
      <c r="AI57" s="1"/>
      <c r="AJ57" s="1"/>
    </row>
    <row r="58" spans="1:36" ht="17.25" customHeight="1">
      <c r="A58" s="4"/>
      <c r="D58" s="51"/>
      <c r="E58" s="52"/>
      <c r="F58" s="53"/>
      <c r="G58" s="53"/>
      <c r="H58" s="53"/>
      <c r="I58" s="53"/>
      <c r="J58" s="53"/>
      <c r="K58" s="53"/>
      <c r="L58" s="54"/>
      <c r="M58" s="1016"/>
      <c r="N58" s="55"/>
      <c r="O58" s="53"/>
      <c r="P58" s="52"/>
      <c r="Q58" s="52"/>
      <c r="R58" s="52"/>
      <c r="S58" s="52"/>
      <c r="T58" s="52"/>
      <c r="U58" s="52"/>
      <c r="V58" s="52"/>
      <c r="W58" s="52"/>
      <c r="X58" s="56"/>
      <c r="Y58" s="43"/>
      <c r="AC58" s="4"/>
      <c r="AD58" s="4"/>
      <c r="AE58" s="4"/>
      <c r="AF58" s="1"/>
      <c r="AG58" s="1"/>
      <c r="AH58" s="1"/>
      <c r="AI58" s="1"/>
      <c r="AJ58" s="1"/>
    </row>
    <row r="59" spans="1:36" ht="15.5">
      <c r="A59" s="4"/>
      <c r="D59" s="57"/>
      <c r="E59" s="49"/>
      <c r="F59" s="49" t="s">
        <v>60</v>
      </c>
      <c r="G59" s="49"/>
      <c r="H59" s="49"/>
      <c r="I59" s="49"/>
      <c r="J59" s="49"/>
      <c r="K59" s="49"/>
      <c r="L59" s="49"/>
      <c r="M59" s="1016"/>
      <c r="N59" s="58"/>
      <c r="O59" s="59">
        <v>1</v>
      </c>
      <c r="P59" s="45"/>
      <c r="Q59" s="45"/>
      <c r="R59" s="45"/>
      <c r="S59" s="45"/>
      <c r="T59" s="45"/>
      <c r="U59" s="45"/>
      <c r="V59" s="45"/>
      <c r="W59" s="45"/>
      <c r="X59" s="46"/>
      <c r="Y59" s="43"/>
      <c r="AC59" s="4"/>
      <c r="AD59" s="4"/>
      <c r="AE59" s="4"/>
      <c r="AF59" s="1"/>
      <c r="AG59" s="1"/>
      <c r="AH59" s="1"/>
      <c r="AI59" s="1"/>
      <c r="AJ59" s="1"/>
    </row>
    <row r="60" spans="1:36" ht="15.5">
      <c r="A60" s="4"/>
      <c r="D60" s="51"/>
      <c r="E60" s="52"/>
      <c r="F60" s="52"/>
      <c r="G60" s="52"/>
      <c r="H60" s="52"/>
      <c r="I60" s="52"/>
      <c r="J60" s="52"/>
      <c r="K60" s="52"/>
      <c r="L60" s="52"/>
      <c r="M60" s="1017"/>
      <c r="N60" s="60"/>
      <c r="O60" s="61"/>
      <c r="P60" s="52"/>
      <c r="Q60" s="52"/>
      <c r="R60" s="52"/>
      <c r="S60" s="52"/>
      <c r="T60" s="52"/>
      <c r="U60" s="52"/>
      <c r="V60" s="52"/>
      <c r="W60" s="52"/>
      <c r="X60" s="56"/>
      <c r="Y60" s="43"/>
      <c r="AC60" s="4"/>
      <c r="AD60" s="4"/>
      <c r="AE60" s="4"/>
      <c r="AF60" s="1"/>
      <c r="AG60" s="1"/>
      <c r="AH60" s="1"/>
      <c r="AI60" s="1"/>
      <c r="AJ60" s="1"/>
    </row>
    <row r="61" spans="1:36" ht="15.5">
      <c r="A61" s="4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62" t="s">
        <v>61</v>
      </c>
      <c r="P61" s="43"/>
      <c r="R61" s="43"/>
      <c r="S61" s="43"/>
      <c r="T61" s="43"/>
      <c r="U61" s="43"/>
      <c r="V61" s="43"/>
      <c r="W61" s="43"/>
      <c r="X61" s="43"/>
      <c r="Y61" s="43"/>
      <c r="AC61" s="4"/>
      <c r="AD61" s="4"/>
      <c r="AE61" s="4"/>
      <c r="AF61" s="1"/>
      <c r="AG61" s="1"/>
      <c r="AH61" s="1"/>
      <c r="AI61" s="1"/>
      <c r="AJ61" s="1"/>
    </row>
    <row r="62" spans="1:36" ht="15.5">
      <c r="A62" s="4"/>
      <c r="B62" s="10" t="s">
        <v>158</v>
      </c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1"/>
      <c r="AG62" s="1"/>
      <c r="AH62" s="1"/>
      <c r="AI62" s="1"/>
      <c r="AJ62" s="1"/>
    </row>
    <row r="63" spans="1:36" ht="15.5">
      <c r="A63" s="4"/>
      <c r="B63" s="4"/>
      <c r="C63" s="29" t="s">
        <v>62</v>
      </c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1"/>
      <c r="AG63" s="1"/>
      <c r="AH63" s="1"/>
      <c r="AI63" s="1"/>
      <c r="AJ63" s="1"/>
    </row>
    <row r="64" spans="1:36" ht="15.5">
      <c r="A64" s="4"/>
      <c r="B64" s="4"/>
      <c r="C64" s="4" t="s">
        <v>63</v>
      </c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1"/>
      <c r="AG64" s="1"/>
      <c r="AH64" s="1"/>
      <c r="AI64" s="1"/>
      <c r="AJ64" s="1"/>
    </row>
    <row r="65" spans="1:36" ht="15.5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1"/>
      <c r="AG65" s="1"/>
      <c r="AH65" s="1"/>
      <c r="AI65" s="1"/>
      <c r="AJ65" s="1"/>
    </row>
    <row r="66" spans="1:36" ht="15.5">
      <c r="A66" s="10"/>
      <c r="B66" s="6" t="s">
        <v>159</v>
      </c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1"/>
      <c r="AG66" s="1"/>
      <c r="AH66" s="1"/>
      <c r="AI66" s="1"/>
      <c r="AJ66" s="1"/>
    </row>
    <row r="67" spans="1:36" ht="15" customHeight="1">
      <c r="A67" s="10"/>
      <c r="B67" s="4"/>
      <c r="C67" s="9" t="s">
        <v>64</v>
      </c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1"/>
      <c r="AG67" s="1"/>
      <c r="AH67" s="1"/>
      <c r="AI67" s="1"/>
      <c r="AJ67" s="1"/>
    </row>
    <row r="68" spans="1:36" ht="15" customHeight="1">
      <c r="A68" s="10"/>
      <c r="B68" s="4"/>
      <c r="C68" s="25" t="s">
        <v>65</v>
      </c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1"/>
      <c r="AG68" s="1"/>
      <c r="AH68" s="1"/>
      <c r="AI68" s="1"/>
      <c r="AJ68" s="1"/>
    </row>
    <row r="69" spans="1:36" ht="15" customHeight="1">
      <c r="A69" s="10"/>
      <c r="B69" s="4"/>
      <c r="C69" s="29" t="s">
        <v>66</v>
      </c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1"/>
      <c r="AG69" s="1"/>
      <c r="AH69" s="1"/>
      <c r="AI69" s="1"/>
      <c r="AJ69" s="1"/>
    </row>
    <row r="70" spans="1:36" ht="15.5">
      <c r="A70" s="4"/>
      <c r="B70" s="10"/>
      <c r="C70" s="4" t="s">
        <v>162</v>
      </c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1"/>
      <c r="AG70" s="1"/>
      <c r="AH70" s="1"/>
      <c r="AI70" s="1"/>
      <c r="AJ70" s="1"/>
    </row>
    <row r="71" spans="1:36" ht="15.5">
      <c r="A71" s="4"/>
      <c r="B71" s="10"/>
      <c r="C71" s="29" t="s">
        <v>165</v>
      </c>
      <c r="D71" s="72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4"/>
      <c r="AD71" s="4"/>
      <c r="AE71" s="4"/>
      <c r="AF71" s="1"/>
      <c r="AG71" s="1"/>
      <c r="AH71" s="1"/>
      <c r="AI71" s="1"/>
      <c r="AJ71" s="1"/>
    </row>
    <row r="72" spans="1:36" ht="15.5">
      <c r="A72" s="4"/>
      <c r="B72" s="10"/>
      <c r="C72" s="30"/>
      <c r="D72" s="72"/>
      <c r="E72" s="74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4"/>
      <c r="AD72" s="4"/>
      <c r="AE72" s="4"/>
      <c r="AF72" s="1"/>
      <c r="AG72" s="1"/>
      <c r="AH72" s="1"/>
      <c r="AI72" s="1"/>
      <c r="AJ72" s="1"/>
    </row>
    <row r="73" spans="1:36" ht="15.5">
      <c r="A73" s="3"/>
      <c r="B73" s="10"/>
      <c r="C73" s="10"/>
      <c r="D73" s="30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3"/>
      <c r="AE73" s="3"/>
      <c r="AF73" s="2"/>
      <c r="AG73" s="2"/>
      <c r="AH73" s="2"/>
      <c r="AI73" s="2"/>
      <c r="AJ73" s="2"/>
    </row>
    <row r="74" spans="1:36" ht="15.5">
      <c r="B74" s="6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</row>
    <row r="75" spans="1:36" ht="15.5">
      <c r="B75" s="6"/>
      <c r="C75" s="29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</row>
  </sheetData>
  <mergeCells count="1">
    <mergeCell ref="M57:M60"/>
  </mergeCells>
  <phoneticPr fontId="54"/>
  <pageMargins left="0.59055118110236227" right="0.35433070866141736" top="0.59055118110236227" bottom="0.98425196850393704" header="0.51181102362204722" footer="0.51181102362204722"/>
  <pageSetup paperSize="9" scale="81" fitToHeight="2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AK93"/>
  <sheetViews>
    <sheetView showGridLines="0" view="pageBreakPreview" zoomScaleNormal="100" workbookViewId="0">
      <selection activeCell="R52" sqref="R52"/>
    </sheetView>
  </sheetViews>
  <sheetFormatPr defaultRowHeight="13"/>
  <cols>
    <col min="1" max="32" width="3" customWidth="1"/>
    <col min="33" max="33" width="3.08984375" customWidth="1"/>
    <col min="34" max="36" width="3" customWidth="1"/>
  </cols>
  <sheetData>
    <row r="1" spans="1:37" ht="14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7" ht="14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</row>
    <row r="3" spans="1:37" ht="1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</row>
    <row r="4" spans="1:37" ht="15.5">
      <c r="B4" s="4" t="s">
        <v>150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1"/>
      <c r="AE4" s="1"/>
      <c r="AF4" s="1"/>
      <c r="AG4" s="1"/>
      <c r="AH4" s="1"/>
      <c r="AI4" s="4"/>
      <c r="AK4" s="4"/>
    </row>
    <row r="5" spans="1:37" ht="15.5">
      <c r="A5" s="4"/>
      <c r="B5" s="4" t="s">
        <v>151</v>
      </c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1"/>
      <c r="AE5" s="1"/>
      <c r="AF5" s="1"/>
      <c r="AG5" s="1"/>
      <c r="AH5" s="1"/>
      <c r="AI5" s="4"/>
      <c r="AK5" s="4"/>
    </row>
    <row r="6" spans="1:37" ht="15.5">
      <c r="A6" s="4"/>
      <c r="B6" s="4" t="s">
        <v>6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1"/>
      <c r="AE6" s="1"/>
      <c r="AF6" s="1"/>
      <c r="AG6" s="1"/>
      <c r="AH6" s="1"/>
      <c r="AI6" s="1"/>
      <c r="AJ6" s="1"/>
    </row>
    <row r="7" spans="1:37" ht="15.5">
      <c r="B7" s="4" t="s">
        <v>15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1"/>
      <c r="AE7" s="1"/>
      <c r="AF7" s="1"/>
      <c r="AG7" s="1"/>
      <c r="AH7" s="1"/>
      <c r="AI7" s="1"/>
      <c r="AJ7" s="1"/>
    </row>
    <row r="8" spans="1:37" ht="15.5">
      <c r="B8" s="4" t="s">
        <v>68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1"/>
      <c r="AE8" s="1"/>
      <c r="AF8" s="1"/>
      <c r="AG8" s="1"/>
      <c r="AH8" s="1"/>
      <c r="AI8" s="1"/>
      <c r="AJ8" s="1"/>
    </row>
    <row r="9" spans="1:37" ht="15.5">
      <c r="B9" s="4" t="s">
        <v>69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1"/>
      <c r="AE9" s="1"/>
      <c r="AF9" s="1"/>
      <c r="AG9" s="1"/>
      <c r="AH9" s="1"/>
      <c r="AI9" s="1"/>
      <c r="AJ9" s="1"/>
    </row>
    <row r="10" spans="1:37" ht="15.5">
      <c r="A10" s="4"/>
      <c r="B10" s="10" t="s">
        <v>70</v>
      </c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1"/>
      <c r="AE10" s="1"/>
      <c r="AF10" s="1"/>
      <c r="AG10" s="1"/>
      <c r="AH10" s="1"/>
      <c r="AI10" s="1"/>
      <c r="AJ10" s="1"/>
    </row>
    <row r="11" spans="1:37" ht="15.5">
      <c r="A11" s="4"/>
      <c r="B11" s="10" t="s">
        <v>71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1"/>
      <c r="AE11" s="1"/>
      <c r="AF11" s="1"/>
      <c r="AG11" s="1"/>
      <c r="AH11" s="1"/>
      <c r="AI11" s="1"/>
      <c r="AJ11" s="1"/>
    </row>
    <row r="12" spans="1:37" ht="15.5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1"/>
      <c r="AE12" s="1"/>
      <c r="AF12" s="1"/>
      <c r="AG12" s="1"/>
      <c r="AH12" s="1"/>
      <c r="AI12" s="1"/>
      <c r="AJ12" s="1"/>
    </row>
    <row r="13" spans="1:37" ht="15.5">
      <c r="B13" s="14" t="s">
        <v>72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1"/>
      <c r="AE13" s="1"/>
      <c r="AF13" s="1"/>
      <c r="AG13" s="1"/>
      <c r="AH13" s="1"/>
      <c r="AI13" s="1"/>
      <c r="AJ13" s="1"/>
    </row>
    <row r="14" spans="1:37" ht="15.5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1"/>
      <c r="AE14" s="1"/>
      <c r="AF14" s="1"/>
      <c r="AG14" s="1"/>
      <c r="AH14" s="1"/>
      <c r="AI14" s="1"/>
      <c r="AJ14" s="1"/>
    </row>
    <row r="15" spans="1:37" ht="15.5">
      <c r="A15" s="4"/>
      <c r="B15" s="15" t="s">
        <v>73</v>
      </c>
      <c r="C15" s="10"/>
      <c r="D15" s="1"/>
      <c r="E15" s="10"/>
      <c r="F15" s="10"/>
      <c r="G15" s="10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1"/>
      <c r="AE15" s="1"/>
      <c r="AF15" s="1"/>
      <c r="AG15" s="1"/>
      <c r="AH15" s="1"/>
      <c r="AI15" s="1"/>
      <c r="AJ15" s="1"/>
    </row>
    <row r="16" spans="1:37" ht="15.5">
      <c r="A16" s="4"/>
      <c r="B16" s="4" t="s">
        <v>144</v>
      </c>
      <c r="C16" s="4"/>
      <c r="D16" s="4"/>
      <c r="E16" s="4"/>
      <c r="G16" s="4"/>
      <c r="H16" s="4"/>
      <c r="I16" s="1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1"/>
      <c r="AE16" s="1"/>
      <c r="AF16" s="1"/>
      <c r="AG16" s="1"/>
      <c r="AH16" s="1"/>
      <c r="AI16" s="1"/>
      <c r="AJ16" s="1"/>
    </row>
    <row r="17" spans="1:36" ht="15.5">
      <c r="A17" s="4"/>
      <c r="B17" s="4"/>
      <c r="C17" s="4" t="s">
        <v>74</v>
      </c>
      <c r="D17" s="1"/>
      <c r="E17" s="4"/>
      <c r="G17" s="4"/>
      <c r="H17" s="4"/>
      <c r="I17" s="1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1"/>
      <c r="AE17" s="1"/>
      <c r="AF17" s="1"/>
      <c r="AG17" s="1"/>
      <c r="AH17" s="1"/>
      <c r="AI17" s="1"/>
      <c r="AJ17" s="1"/>
    </row>
    <row r="18" spans="1:36" ht="15.5">
      <c r="A18" s="4"/>
      <c r="B18" s="4"/>
      <c r="C18" s="4" t="s">
        <v>75</v>
      </c>
      <c r="D18" s="1"/>
      <c r="E18" s="4"/>
      <c r="G18" s="4"/>
      <c r="H18" s="4"/>
      <c r="I18" s="1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1"/>
      <c r="AE18" s="1"/>
      <c r="AF18" s="1"/>
      <c r="AG18" s="1"/>
      <c r="AH18" s="1"/>
      <c r="AI18" s="1"/>
      <c r="AJ18" s="1"/>
    </row>
    <row r="19" spans="1:36" ht="15.5">
      <c r="A19" s="4"/>
      <c r="B19" s="4"/>
      <c r="C19" s="4" t="s">
        <v>76</v>
      </c>
      <c r="D19" s="1"/>
      <c r="E19" s="4"/>
      <c r="G19" s="4"/>
      <c r="H19" s="4"/>
      <c r="I19" s="1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1"/>
      <c r="AE19" s="1"/>
      <c r="AF19" s="1"/>
      <c r="AG19" s="1"/>
      <c r="AH19" s="1"/>
      <c r="AI19" s="1"/>
      <c r="AJ19" s="1"/>
    </row>
    <row r="20" spans="1:36" s="72" customFormat="1" ht="15.5">
      <c r="A20" s="74"/>
      <c r="B20" s="74"/>
      <c r="C20" s="74" t="s">
        <v>77</v>
      </c>
      <c r="D20" s="76"/>
      <c r="E20" s="74"/>
      <c r="G20" s="74"/>
      <c r="H20" s="74"/>
      <c r="I20" s="76"/>
      <c r="J20" s="74"/>
      <c r="K20" s="74"/>
      <c r="L20" s="74"/>
      <c r="M20" s="74"/>
      <c r="N20" s="74"/>
      <c r="O20" s="74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6"/>
      <c r="AE20" s="76"/>
      <c r="AF20" s="76"/>
      <c r="AG20" s="76"/>
      <c r="AH20" s="76"/>
      <c r="AI20" s="76"/>
      <c r="AJ20" s="76"/>
    </row>
    <row r="21" spans="1:36" ht="15.5">
      <c r="A21" s="4"/>
      <c r="B21" s="4" t="s">
        <v>78</v>
      </c>
      <c r="C21" s="4" t="s">
        <v>79</v>
      </c>
      <c r="D21" s="4"/>
      <c r="E21" s="4"/>
      <c r="G21" s="4"/>
      <c r="H21" s="4"/>
      <c r="I21" s="1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1"/>
      <c r="AE21" s="1"/>
      <c r="AF21" s="1"/>
      <c r="AG21" s="1"/>
      <c r="AH21" s="1"/>
      <c r="AI21" s="1"/>
      <c r="AJ21" s="1"/>
    </row>
    <row r="22" spans="1:36" ht="15.5">
      <c r="A22" s="4"/>
      <c r="B22" s="4"/>
      <c r="C22" s="4" t="s">
        <v>80</v>
      </c>
      <c r="D22" s="4"/>
      <c r="E22" s="1"/>
      <c r="G22" s="4"/>
      <c r="H22" s="4"/>
      <c r="I22" s="1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1"/>
      <c r="AE22" s="1"/>
      <c r="AF22" s="1"/>
      <c r="AG22" s="1"/>
      <c r="AH22" s="1"/>
      <c r="AI22" s="1"/>
      <c r="AJ22" s="1"/>
    </row>
    <row r="23" spans="1:36" s="72" customFormat="1" ht="15.5">
      <c r="A23" s="74"/>
      <c r="B23" s="74"/>
      <c r="C23" s="74" t="s">
        <v>81</v>
      </c>
      <c r="E23" s="76"/>
      <c r="G23" s="74"/>
      <c r="H23" s="74"/>
      <c r="I23" s="76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6"/>
      <c r="AE23" s="76"/>
      <c r="AF23" s="76"/>
      <c r="AG23" s="76"/>
      <c r="AH23" s="76"/>
      <c r="AI23" s="76"/>
      <c r="AJ23" s="76"/>
    </row>
    <row r="24" spans="1:36" ht="15.5">
      <c r="A24" s="4"/>
      <c r="B24" s="4" t="s">
        <v>82</v>
      </c>
      <c r="C24" s="4"/>
      <c r="D24" s="4"/>
      <c r="E24" s="4"/>
      <c r="G24" s="4"/>
      <c r="H24" s="4"/>
      <c r="I24" s="1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1"/>
      <c r="AE24" s="1"/>
      <c r="AF24" s="1"/>
      <c r="AG24" s="1"/>
      <c r="AH24" s="1"/>
      <c r="AI24" s="1"/>
      <c r="AJ24" s="1"/>
    </row>
    <row r="25" spans="1:36" ht="15.5">
      <c r="A25" s="4"/>
      <c r="B25" s="4"/>
      <c r="C25" s="4" t="s">
        <v>83</v>
      </c>
      <c r="D25" s="4"/>
      <c r="E25" s="4"/>
      <c r="G25" s="1"/>
      <c r="H25" s="4"/>
      <c r="I25" s="1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1"/>
      <c r="AE25" s="1"/>
      <c r="AF25" s="1"/>
      <c r="AG25" s="1"/>
      <c r="AH25" s="1"/>
      <c r="AI25" s="1"/>
      <c r="AJ25" s="1"/>
    </row>
    <row r="26" spans="1:36" ht="15.5">
      <c r="A26" s="4"/>
      <c r="B26" s="4"/>
      <c r="C26" s="4" t="s">
        <v>84</v>
      </c>
      <c r="D26" s="4"/>
      <c r="E26" s="4"/>
      <c r="G26" s="1"/>
      <c r="H26" s="4"/>
      <c r="I26" s="1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1"/>
      <c r="AE26" s="1"/>
      <c r="AF26" s="1"/>
      <c r="AG26" s="1"/>
      <c r="AH26" s="1"/>
      <c r="AI26" s="1"/>
      <c r="AJ26" s="1"/>
    </row>
    <row r="27" spans="1:36" ht="15.5">
      <c r="A27" s="4"/>
      <c r="B27" s="4"/>
      <c r="C27" s="4"/>
      <c r="D27" s="4" t="s">
        <v>85</v>
      </c>
      <c r="E27" s="4"/>
      <c r="G27" s="1"/>
      <c r="H27" s="4"/>
      <c r="I27" s="1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1"/>
      <c r="AE27" s="1"/>
      <c r="AF27" s="1"/>
      <c r="AG27" s="1"/>
      <c r="AH27" s="1"/>
      <c r="AI27" s="1"/>
      <c r="AJ27" s="1"/>
    </row>
    <row r="28" spans="1:36" ht="15.5">
      <c r="A28" s="4"/>
      <c r="B28" s="4"/>
      <c r="C28" s="4" t="s">
        <v>86</v>
      </c>
      <c r="D28" s="4"/>
      <c r="E28" s="4"/>
      <c r="G28" s="1"/>
      <c r="H28" s="4"/>
      <c r="I28" s="1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1"/>
      <c r="AE28" s="1"/>
      <c r="AF28" s="1"/>
      <c r="AG28" s="1"/>
      <c r="AH28" s="1"/>
      <c r="AI28" s="1"/>
      <c r="AJ28" s="1"/>
    </row>
    <row r="29" spans="1:36" s="72" customFormat="1" ht="15.5">
      <c r="A29" s="74"/>
      <c r="B29" s="74"/>
      <c r="C29" s="69" t="s">
        <v>87</v>
      </c>
      <c r="D29" s="69"/>
      <c r="E29" s="69"/>
      <c r="G29" s="76"/>
      <c r="H29" s="69"/>
      <c r="I29" s="76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74"/>
      <c r="AD29" s="76"/>
      <c r="AE29" s="76"/>
      <c r="AF29" s="76"/>
      <c r="AG29" s="76"/>
      <c r="AH29" s="76"/>
      <c r="AI29" s="76"/>
      <c r="AJ29" s="76"/>
    </row>
    <row r="30" spans="1:36" ht="15.5">
      <c r="A30" s="4"/>
      <c r="B30" s="4"/>
      <c r="C30" s="3"/>
      <c r="D30" s="6" t="s">
        <v>88</v>
      </c>
      <c r="E30" s="3"/>
      <c r="G30" s="1"/>
      <c r="H30" s="3"/>
      <c r="I30" s="1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4"/>
      <c r="AD30" s="1"/>
      <c r="AE30" s="1"/>
      <c r="AF30" s="1"/>
      <c r="AG30" s="1"/>
      <c r="AH30" s="1"/>
      <c r="AI30" s="1"/>
      <c r="AJ30" s="1"/>
    </row>
    <row r="31" spans="1:36" ht="15.5">
      <c r="A31" s="4"/>
      <c r="B31" s="4" t="s">
        <v>89</v>
      </c>
      <c r="C31" s="4"/>
      <c r="D31" s="4"/>
      <c r="E31" s="4"/>
      <c r="G31" s="4"/>
      <c r="H31" s="4"/>
      <c r="I31" s="1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1"/>
      <c r="AE31" s="1"/>
      <c r="AF31" s="1"/>
      <c r="AG31" s="1"/>
      <c r="AH31" s="1"/>
      <c r="AI31" s="1"/>
      <c r="AJ31" s="1"/>
    </row>
    <row r="32" spans="1:36" ht="15.5">
      <c r="A32" s="4"/>
      <c r="B32" s="4"/>
      <c r="C32" s="4" t="s">
        <v>90</v>
      </c>
      <c r="D32" s="4"/>
      <c r="E32" s="1"/>
      <c r="G32" s="4"/>
      <c r="H32" s="4"/>
      <c r="I32" s="1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1"/>
      <c r="AE32" s="1"/>
      <c r="AF32" s="1"/>
      <c r="AG32" s="1"/>
      <c r="AH32" s="1"/>
      <c r="AI32" s="1"/>
      <c r="AJ32" s="1"/>
    </row>
    <row r="33" spans="1:36" s="72" customFormat="1" ht="15.5">
      <c r="A33" s="74"/>
      <c r="B33" s="74"/>
      <c r="C33" s="74" t="s">
        <v>91</v>
      </c>
      <c r="E33" s="76"/>
      <c r="G33" s="74"/>
      <c r="H33" s="74"/>
      <c r="I33" s="76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6"/>
      <c r="AE33" s="76"/>
      <c r="AF33" s="76"/>
      <c r="AG33" s="76"/>
      <c r="AH33" s="76"/>
      <c r="AI33" s="76"/>
      <c r="AJ33" s="76"/>
    </row>
    <row r="34" spans="1:36" ht="15.5">
      <c r="A34" s="4"/>
      <c r="B34" s="4"/>
      <c r="C34" s="4" t="s">
        <v>92</v>
      </c>
      <c r="D34" s="4"/>
      <c r="E34" s="4"/>
      <c r="G34" s="4"/>
      <c r="H34" s="4"/>
      <c r="I34" s="1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1"/>
      <c r="AE34" s="1"/>
      <c r="AF34" s="1"/>
      <c r="AG34" s="1"/>
      <c r="AH34" s="1"/>
      <c r="AI34" s="1"/>
      <c r="AJ34" s="1"/>
    </row>
    <row r="35" spans="1:36" ht="15.5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1"/>
      <c r="AE35" s="1"/>
      <c r="AF35" s="1"/>
      <c r="AG35" s="1"/>
      <c r="AH35" s="1"/>
      <c r="AI35" s="1"/>
      <c r="AJ35" s="1"/>
    </row>
    <row r="36" spans="1:36" ht="15.5">
      <c r="A36" s="4"/>
      <c r="B36" s="15" t="s">
        <v>93</v>
      </c>
      <c r="C36" s="10"/>
      <c r="D36" s="10"/>
      <c r="E36" s="1"/>
      <c r="F36" s="10"/>
      <c r="G36" s="10"/>
      <c r="H36" s="10"/>
      <c r="I36" s="10"/>
      <c r="J36" s="10"/>
      <c r="K36" s="10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1"/>
      <c r="AE36" s="1"/>
      <c r="AF36" s="1"/>
      <c r="AG36" s="1"/>
      <c r="AH36" s="1"/>
      <c r="AI36" s="1"/>
      <c r="AJ36" s="1"/>
    </row>
    <row r="37" spans="1:36" s="72" customFormat="1" ht="15.5">
      <c r="A37" s="74"/>
      <c r="B37" s="69" t="s">
        <v>94</v>
      </c>
      <c r="C37" s="74"/>
      <c r="D37" s="76"/>
      <c r="E37" s="76"/>
      <c r="G37" s="74"/>
      <c r="H37" s="74"/>
      <c r="I37" s="76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6"/>
      <c r="AE37" s="76"/>
      <c r="AF37" s="76"/>
      <c r="AG37" s="76"/>
      <c r="AH37" s="76"/>
      <c r="AI37" s="76"/>
      <c r="AJ37" s="76"/>
    </row>
    <row r="38" spans="1:36" ht="15.5">
      <c r="A38" s="4"/>
      <c r="B38" s="4" t="s">
        <v>95</v>
      </c>
      <c r="C38" s="4"/>
      <c r="D38" s="1"/>
      <c r="E38" s="1"/>
      <c r="G38" s="4"/>
      <c r="H38" s="4"/>
      <c r="I38" s="1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1"/>
      <c r="AE38" s="1"/>
      <c r="AF38" s="1"/>
      <c r="AG38" s="1"/>
      <c r="AH38" s="1"/>
      <c r="AI38" s="1"/>
      <c r="AJ38" s="1"/>
    </row>
    <row r="39" spans="1:36" ht="15.5">
      <c r="A39" s="4"/>
      <c r="C39" s="4" t="s">
        <v>96</v>
      </c>
      <c r="D39" s="4"/>
      <c r="E39" s="4"/>
      <c r="G39" s="4"/>
      <c r="H39" s="4"/>
      <c r="I39" s="1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1"/>
      <c r="AE39" s="1"/>
      <c r="AF39" s="1"/>
      <c r="AG39" s="1"/>
      <c r="AH39" s="1"/>
      <c r="AI39" s="1"/>
      <c r="AJ39" s="1"/>
    </row>
    <row r="40" spans="1:36" ht="15.5">
      <c r="A40" s="4"/>
      <c r="B40" s="4"/>
      <c r="C40" s="13" t="s">
        <v>97</v>
      </c>
      <c r="D40" s="4"/>
      <c r="E40" s="1"/>
      <c r="G40" s="1"/>
      <c r="H40" s="4"/>
      <c r="I40" s="1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1"/>
      <c r="AE40" s="1"/>
      <c r="AF40" s="1"/>
      <c r="AG40" s="1"/>
      <c r="AH40" s="1"/>
      <c r="AI40" s="1"/>
      <c r="AJ40" s="1"/>
    </row>
    <row r="41" spans="1:36" ht="15.5">
      <c r="A41" s="4"/>
      <c r="B41" s="4"/>
      <c r="C41" s="4" t="s">
        <v>98</v>
      </c>
      <c r="D41" s="4"/>
      <c r="E41" s="1"/>
      <c r="G41" s="1"/>
      <c r="H41" s="4"/>
      <c r="I41" s="1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1"/>
      <c r="AE41" s="1"/>
      <c r="AF41" s="1"/>
      <c r="AG41" s="1"/>
      <c r="AH41" s="1"/>
      <c r="AI41" s="1"/>
      <c r="AJ41" s="1"/>
    </row>
    <row r="42" spans="1:36" ht="15.5">
      <c r="A42" s="4"/>
      <c r="B42" s="4"/>
      <c r="C42" s="4" t="s">
        <v>99</v>
      </c>
      <c r="D42" s="4"/>
      <c r="E42" s="1"/>
      <c r="G42" s="1"/>
      <c r="H42" s="4"/>
      <c r="I42" s="1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1"/>
      <c r="AE42" s="1"/>
      <c r="AF42" s="1"/>
      <c r="AG42" s="1"/>
      <c r="AH42" s="1"/>
      <c r="AI42" s="1"/>
      <c r="AJ42" s="1"/>
    </row>
    <row r="43" spans="1:36" ht="15.5">
      <c r="A43" s="4"/>
      <c r="B43" s="4"/>
      <c r="C43" s="4" t="s">
        <v>100</v>
      </c>
      <c r="D43" s="4"/>
      <c r="E43" s="1"/>
      <c r="G43" s="1"/>
      <c r="H43" s="4"/>
      <c r="I43" s="1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1"/>
      <c r="AE43" s="1"/>
      <c r="AF43" s="1"/>
      <c r="AG43" s="1"/>
      <c r="AH43" s="1"/>
      <c r="AI43" s="1"/>
      <c r="AJ43" s="1"/>
    </row>
    <row r="44" spans="1:36" ht="15.5">
      <c r="A44" s="4"/>
      <c r="B44" s="4"/>
      <c r="C44" s="4" t="s">
        <v>101</v>
      </c>
      <c r="D44" s="4"/>
      <c r="E44" s="1"/>
      <c r="G44" s="1"/>
      <c r="H44" s="4"/>
      <c r="I44" s="1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1"/>
      <c r="AE44" s="1"/>
      <c r="AF44" s="1"/>
      <c r="AG44" s="1"/>
      <c r="AH44" s="1"/>
      <c r="AI44" s="1"/>
      <c r="AJ44" s="1"/>
    </row>
    <row r="45" spans="1:36" ht="15.5">
      <c r="A45" s="4"/>
      <c r="B45" s="4"/>
      <c r="C45" s="4" t="s">
        <v>102</v>
      </c>
      <c r="D45" s="4"/>
      <c r="E45" s="1"/>
      <c r="G45" s="1"/>
      <c r="H45" s="4"/>
      <c r="I45" s="1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1"/>
      <c r="AE45" s="1"/>
      <c r="AF45" s="1"/>
      <c r="AG45" s="1"/>
      <c r="AH45" s="1"/>
      <c r="AI45" s="1"/>
      <c r="AJ45" s="1"/>
    </row>
    <row r="46" spans="1:36" ht="15.5">
      <c r="A46" s="4"/>
      <c r="B46" s="4"/>
      <c r="C46" s="4" t="s">
        <v>103</v>
      </c>
      <c r="D46" s="4"/>
      <c r="E46" s="1"/>
      <c r="G46" s="1"/>
      <c r="H46" s="4"/>
      <c r="I46" s="1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1"/>
      <c r="AE46" s="1"/>
      <c r="AF46" s="1"/>
      <c r="AG46" s="1"/>
      <c r="AH46" s="1"/>
      <c r="AI46" s="1"/>
      <c r="AJ46" s="1"/>
    </row>
    <row r="47" spans="1:36" ht="15.5">
      <c r="A47" s="4"/>
      <c r="B47" s="4"/>
      <c r="C47" s="4" t="s">
        <v>104</v>
      </c>
      <c r="D47" s="4"/>
      <c r="E47" s="1"/>
      <c r="G47" s="1"/>
      <c r="H47" s="4"/>
      <c r="I47" s="1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1"/>
      <c r="AE47" s="1"/>
      <c r="AF47" s="1"/>
      <c r="AG47" s="1"/>
      <c r="AH47" s="1"/>
      <c r="AI47" s="1"/>
      <c r="AJ47" s="1"/>
    </row>
    <row r="48" spans="1:36" ht="15.75" customHeight="1">
      <c r="A48" s="4"/>
      <c r="B48" s="4"/>
      <c r="C48" s="4" t="s">
        <v>105</v>
      </c>
      <c r="D48" s="4"/>
      <c r="E48" s="1"/>
      <c r="G48" s="1"/>
      <c r="H48" s="1"/>
      <c r="I48" s="1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1"/>
      <c r="AE48" s="1"/>
      <c r="AF48" s="1"/>
      <c r="AG48" s="1"/>
      <c r="AH48" s="1"/>
      <c r="AI48" s="1"/>
      <c r="AJ48" s="1"/>
    </row>
    <row r="49" spans="1:36" ht="15.5">
      <c r="A49" s="4"/>
      <c r="B49" s="4" t="s">
        <v>78</v>
      </c>
      <c r="C49" s="4" t="s">
        <v>106</v>
      </c>
      <c r="D49" s="4"/>
      <c r="E49" s="4"/>
      <c r="G49" s="1"/>
      <c r="H49" s="4"/>
      <c r="I49" s="1"/>
      <c r="J49" s="13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1"/>
      <c r="AE49" s="1"/>
      <c r="AF49" s="1"/>
      <c r="AG49" s="1"/>
      <c r="AH49" s="1"/>
      <c r="AI49" s="1"/>
      <c r="AJ49" s="1"/>
    </row>
    <row r="50" spans="1:36" ht="15.5">
      <c r="A50" s="4"/>
      <c r="B50" s="4"/>
      <c r="C50" s="4" t="s">
        <v>107</v>
      </c>
      <c r="D50" s="4"/>
      <c r="E50" s="4"/>
      <c r="G50" s="1"/>
      <c r="H50" s="4"/>
      <c r="I50" s="1"/>
      <c r="J50" s="13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1"/>
      <c r="AE50" s="1"/>
      <c r="AF50" s="1"/>
      <c r="AG50" s="1"/>
      <c r="AH50" s="1"/>
      <c r="AI50" s="1"/>
      <c r="AJ50" s="1"/>
    </row>
    <row r="51" spans="1:36" ht="15.5">
      <c r="A51" s="4"/>
      <c r="B51" s="4"/>
      <c r="C51" s="4" t="s">
        <v>145</v>
      </c>
      <c r="D51" s="4"/>
      <c r="E51" s="4"/>
      <c r="G51" s="1"/>
      <c r="H51" s="4"/>
      <c r="I51" s="1"/>
      <c r="J51" s="13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1"/>
      <c r="AE51" s="1"/>
      <c r="AF51" s="1"/>
      <c r="AG51" s="1"/>
      <c r="AH51" s="1"/>
      <c r="AI51" s="1"/>
      <c r="AJ51" s="1"/>
    </row>
    <row r="52" spans="1:36" ht="15.5">
      <c r="A52" s="4"/>
      <c r="B52" s="4"/>
      <c r="C52" s="4" t="s">
        <v>108</v>
      </c>
      <c r="D52" s="4"/>
      <c r="E52" s="4"/>
      <c r="G52" s="1"/>
      <c r="H52" s="4"/>
      <c r="I52" s="1"/>
      <c r="J52" s="13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1"/>
      <c r="AE52" s="1"/>
      <c r="AF52" s="1"/>
      <c r="AG52" s="1"/>
      <c r="AH52" s="1"/>
      <c r="AI52" s="1"/>
      <c r="AJ52" s="1"/>
    </row>
    <row r="53" spans="1:36" ht="15.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2"/>
      <c r="AE53" s="2"/>
      <c r="AF53" s="2"/>
      <c r="AG53" s="2"/>
      <c r="AH53" s="1"/>
      <c r="AI53" s="1"/>
      <c r="AJ53" s="1"/>
    </row>
    <row r="54" spans="1:36" ht="15.5">
      <c r="A54" s="3"/>
      <c r="B54" s="16" t="s">
        <v>109</v>
      </c>
      <c r="C54" s="6"/>
      <c r="D54" s="2"/>
      <c r="E54" s="17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2"/>
      <c r="AE54" s="2"/>
      <c r="AF54" s="2"/>
      <c r="AG54" s="2"/>
      <c r="AH54" s="2"/>
      <c r="AI54" s="2"/>
      <c r="AJ54" s="2"/>
    </row>
    <row r="55" spans="1:36" ht="15.5">
      <c r="A55" s="3"/>
      <c r="B55" s="2" t="s">
        <v>110</v>
      </c>
      <c r="D55" s="2"/>
      <c r="E55" s="3"/>
      <c r="F55" s="18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2"/>
      <c r="AE55" s="2"/>
      <c r="AF55" s="2"/>
      <c r="AG55" s="2"/>
      <c r="AH55" s="2"/>
      <c r="AI55" s="2"/>
      <c r="AJ55" s="2"/>
    </row>
    <row r="56" spans="1:36" s="72" customFormat="1" ht="15.5">
      <c r="A56" s="69"/>
      <c r="B56" s="69"/>
      <c r="C56" s="1010" t="s">
        <v>776</v>
      </c>
      <c r="D56" s="1004"/>
      <c r="E56" s="69"/>
      <c r="F56" s="1011"/>
      <c r="G56" s="69"/>
      <c r="H56" s="69"/>
      <c r="I56" s="69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1004"/>
      <c r="AE56" s="1004"/>
      <c r="AF56" s="1004"/>
      <c r="AG56" s="1004"/>
      <c r="AH56" s="1004"/>
      <c r="AI56" s="1004"/>
      <c r="AJ56" s="1004"/>
    </row>
    <row r="57" spans="1:36" s="72" customFormat="1" ht="15.5">
      <c r="A57" s="69"/>
      <c r="B57" s="69"/>
      <c r="C57" s="1010" t="s">
        <v>777</v>
      </c>
      <c r="D57" s="1004"/>
      <c r="E57" s="69"/>
      <c r="F57" s="1011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1004"/>
      <c r="AE57" s="1004"/>
      <c r="AF57" s="1004"/>
      <c r="AG57" s="1004"/>
      <c r="AH57" s="1004"/>
      <c r="AI57" s="1004"/>
      <c r="AJ57" s="1004"/>
    </row>
    <row r="58" spans="1:36" s="72" customFormat="1" ht="15.5">
      <c r="A58" s="69"/>
      <c r="B58" s="69"/>
      <c r="C58" s="1010" t="s">
        <v>778</v>
      </c>
      <c r="D58" s="1004"/>
      <c r="E58" s="69"/>
      <c r="F58" s="1011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1004"/>
      <c r="AE58" s="1004"/>
      <c r="AF58" s="1004"/>
      <c r="AG58" s="1004"/>
      <c r="AH58" s="1004"/>
      <c r="AI58" s="1004"/>
      <c r="AJ58" s="1004"/>
    </row>
    <row r="59" spans="1:36" s="72" customFormat="1" ht="15.5">
      <c r="A59" s="69"/>
      <c r="B59" s="69"/>
      <c r="C59" s="1012"/>
      <c r="D59" s="69"/>
      <c r="E59" s="69"/>
      <c r="F59" s="1011"/>
      <c r="G59" s="69"/>
      <c r="H59" s="69"/>
      <c r="I59" s="69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1004"/>
      <c r="AE59" s="1004"/>
      <c r="AF59" s="1004"/>
      <c r="AG59" s="1004"/>
      <c r="AH59" s="1004"/>
      <c r="AI59" s="1004"/>
      <c r="AJ59" s="1004"/>
    </row>
    <row r="60" spans="1:36" ht="15.5">
      <c r="A60" s="3"/>
      <c r="B60" s="3"/>
      <c r="D60" s="3"/>
      <c r="E60" s="3"/>
      <c r="F60" s="18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2"/>
      <c r="AE60" s="2"/>
      <c r="AF60" s="2"/>
      <c r="AG60" s="2"/>
      <c r="AH60" s="2"/>
      <c r="AI60" s="2"/>
      <c r="AJ60" s="2"/>
    </row>
    <row r="61" spans="1:36" ht="15.5">
      <c r="A61" s="3"/>
      <c r="B61" s="16" t="s">
        <v>163</v>
      </c>
      <c r="C61" s="6"/>
      <c r="D61" s="2"/>
      <c r="E61" s="6"/>
      <c r="F61" s="6"/>
      <c r="G61" s="6"/>
      <c r="H61" s="6"/>
      <c r="I61" s="6"/>
      <c r="J61" s="6"/>
      <c r="K61" s="2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2"/>
      <c r="AE61" s="2"/>
      <c r="AF61" s="2"/>
      <c r="AG61" s="2"/>
      <c r="AH61" s="1"/>
      <c r="AI61" s="1"/>
      <c r="AJ61" s="1"/>
    </row>
    <row r="62" spans="1:36" s="72" customFormat="1" ht="15.5">
      <c r="A62" s="69"/>
      <c r="B62" s="69" t="s">
        <v>111</v>
      </c>
      <c r="D62" s="1004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1004"/>
      <c r="AE62" s="1004"/>
      <c r="AF62" s="1004"/>
      <c r="AG62" s="1004"/>
      <c r="AH62" s="76"/>
      <c r="AI62" s="76"/>
      <c r="AJ62" s="76"/>
    </row>
    <row r="63" spans="1:36" s="72" customFormat="1" ht="15.5">
      <c r="A63" s="69"/>
      <c r="B63" s="69" t="s">
        <v>146</v>
      </c>
      <c r="D63" s="1004"/>
      <c r="E63" s="69"/>
      <c r="F63" s="1005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1004"/>
      <c r="AE63" s="1004"/>
      <c r="AF63" s="1004"/>
      <c r="AG63" s="1004"/>
      <c r="AH63" s="76"/>
      <c r="AI63" s="76"/>
      <c r="AJ63" s="76"/>
    </row>
    <row r="64" spans="1:36" s="72" customFormat="1" ht="15.5">
      <c r="A64" s="69"/>
      <c r="B64" s="69" t="s">
        <v>147</v>
      </c>
      <c r="D64" s="1004"/>
      <c r="E64" s="69"/>
      <c r="F64" s="1005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1004"/>
      <c r="AE64" s="1004"/>
      <c r="AF64" s="1004"/>
      <c r="AG64" s="1004"/>
      <c r="AH64" s="76"/>
      <c r="AI64" s="76"/>
      <c r="AJ64" s="76"/>
    </row>
    <row r="65" spans="1:36" s="72" customFormat="1" ht="15.5">
      <c r="A65" s="69"/>
      <c r="B65" s="69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1004"/>
      <c r="AE65" s="1004"/>
      <c r="AF65" s="1004"/>
      <c r="AG65" s="1004"/>
      <c r="AH65" s="76"/>
      <c r="AI65" s="76"/>
      <c r="AJ65" s="76"/>
    </row>
    <row r="66" spans="1:36" s="72" customFormat="1" ht="15.5">
      <c r="A66" s="69"/>
      <c r="B66" s="1006" t="s">
        <v>112</v>
      </c>
      <c r="C66" s="68"/>
      <c r="D66" s="68"/>
      <c r="E66" s="1006"/>
      <c r="F66" s="1004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1004"/>
      <c r="AE66" s="1004"/>
      <c r="AF66" s="1004"/>
      <c r="AG66" s="1004"/>
      <c r="AH66" s="76"/>
      <c r="AI66" s="76"/>
      <c r="AJ66" s="76"/>
    </row>
    <row r="67" spans="1:36" s="72" customFormat="1" ht="15.5">
      <c r="A67" s="74"/>
      <c r="B67" s="74" t="s">
        <v>113</v>
      </c>
      <c r="C67" s="74"/>
      <c r="E67" s="75"/>
      <c r="F67" s="76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6"/>
      <c r="AE67" s="76"/>
      <c r="AF67" s="76"/>
      <c r="AG67" s="76"/>
      <c r="AH67" s="76"/>
      <c r="AI67" s="76"/>
      <c r="AJ67" s="76"/>
    </row>
    <row r="68" spans="1:36" s="72" customFormat="1" ht="15.5">
      <c r="A68" s="74"/>
      <c r="B68" s="74" t="s">
        <v>164</v>
      </c>
      <c r="C68" s="74"/>
      <c r="E68" s="75"/>
      <c r="F68" s="76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4"/>
      <c r="AA68" s="74"/>
      <c r="AB68" s="74"/>
      <c r="AC68" s="74"/>
      <c r="AD68" s="76"/>
      <c r="AE68" s="76"/>
      <c r="AF68" s="76"/>
      <c r="AG68" s="76"/>
      <c r="AH68" s="76"/>
      <c r="AI68" s="76"/>
      <c r="AJ68" s="76"/>
    </row>
    <row r="69" spans="1:36" s="72" customFormat="1" ht="15.5">
      <c r="A69" s="74"/>
      <c r="B69" s="74" t="s">
        <v>114</v>
      </c>
      <c r="C69" s="74"/>
      <c r="E69" s="76"/>
      <c r="F69" s="76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74"/>
      <c r="Z69" s="74"/>
      <c r="AA69" s="74"/>
      <c r="AB69" s="74"/>
      <c r="AC69" s="74"/>
      <c r="AD69" s="76"/>
      <c r="AE69" s="76"/>
      <c r="AF69" s="76"/>
      <c r="AG69" s="76"/>
      <c r="AH69" s="76"/>
      <c r="AI69" s="76"/>
      <c r="AJ69" s="76"/>
    </row>
    <row r="70" spans="1:36" s="72" customFormat="1" ht="15.5">
      <c r="A70" s="74"/>
      <c r="B70" s="74" t="s">
        <v>115</v>
      </c>
      <c r="C70" s="74"/>
      <c r="E70" s="76"/>
      <c r="F70" s="76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74"/>
      <c r="Z70" s="74"/>
      <c r="AA70" s="74"/>
      <c r="AB70" s="74"/>
      <c r="AC70" s="74"/>
      <c r="AD70" s="76"/>
      <c r="AE70" s="76"/>
      <c r="AF70" s="76"/>
      <c r="AG70" s="76"/>
      <c r="AH70" s="76"/>
      <c r="AI70" s="76"/>
      <c r="AJ70" s="76"/>
    </row>
    <row r="71" spans="1:36" s="72" customFormat="1" ht="15.5">
      <c r="A71" s="74"/>
      <c r="B71" s="74"/>
      <c r="C71" s="69"/>
      <c r="D71" s="74"/>
      <c r="E71" s="76"/>
      <c r="F71" s="76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6"/>
      <c r="AE71" s="76"/>
      <c r="AF71" s="76"/>
      <c r="AG71" s="76"/>
      <c r="AH71" s="76"/>
      <c r="AI71" s="76"/>
      <c r="AJ71" s="76"/>
    </row>
    <row r="72" spans="1:36" s="72" customFormat="1" ht="15.5">
      <c r="A72" s="74"/>
      <c r="B72" s="1007" t="s">
        <v>116</v>
      </c>
      <c r="C72" s="68"/>
      <c r="D72" s="1008"/>
      <c r="E72" s="1009"/>
      <c r="F72" s="76"/>
      <c r="G72" s="1008"/>
      <c r="H72" s="1008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6"/>
      <c r="AE72" s="76"/>
      <c r="AF72" s="76"/>
      <c r="AG72" s="76"/>
      <c r="AH72" s="76"/>
      <c r="AI72" s="76"/>
      <c r="AJ72" s="76"/>
    </row>
    <row r="73" spans="1:36" s="72" customFormat="1" ht="15.5">
      <c r="A73" s="74"/>
      <c r="B73" s="69" t="s">
        <v>117</v>
      </c>
      <c r="D73" s="74"/>
      <c r="E73" s="76"/>
      <c r="F73" s="76"/>
      <c r="G73" s="74"/>
      <c r="H73" s="74"/>
      <c r="I73" s="74"/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6"/>
      <c r="AE73" s="76"/>
      <c r="AF73" s="76"/>
      <c r="AG73" s="76"/>
      <c r="AH73" s="76"/>
      <c r="AI73" s="76"/>
      <c r="AJ73" s="76"/>
    </row>
    <row r="74" spans="1:36" s="72" customFormat="1" ht="15.5">
      <c r="A74" s="74"/>
      <c r="B74" s="69" t="s">
        <v>118</v>
      </c>
      <c r="D74" s="74"/>
      <c r="E74" s="76"/>
      <c r="F74" s="76"/>
      <c r="G74" s="74"/>
      <c r="H74" s="74"/>
      <c r="I74" s="74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6"/>
      <c r="AE74" s="76"/>
      <c r="AF74" s="76"/>
      <c r="AG74" s="76"/>
      <c r="AH74" s="76"/>
      <c r="AI74" s="76"/>
      <c r="AJ74" s="76"/>
    </row>
    <row r="75" spans="1:36" s="72" customFormat="1" ht="15.5">
      <c r="A75" s="74"/>
      <c r="B75" s="1007"/>
      <c r="C75" s="69"/>
      <c r="D75" s="74"/>
      <c r="E75" s="76"/>
      <c r="F75" s="76"/>
      <c r="G75" s="74"/>
      <c r="H75" s="74"/>
      <c r="I75" s="74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6"/>
      <c r="AE75" s="76"/>
      <c r="AF75" s="76"/>
      <c r="AG75" s="76"/>
      <c r="AH75" s="76"/>
      <c r="AI75" s="76"/>
      <c r="AJ75" s="76"/>
    </row>
    <row r="76" spans="1:36" s="72" customFormat="1" ht="15.5">
      <c r="A76" s="74"/>
      <c r="B76" s="1007" t="s">
        <v>119</v>
      </c>
      <c r="C76" s="68"/>
      <c r="D76" s="74"/>
      <c r="E76" s="76"/>
      <c r="F76" s="76"/>
      <c r="G76" s="74"/>
      <c r="H76" s="74"/>
      <c r="I76" s="74"/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6"/>
      <c r="AE76" s="76"/>
      <c r="AF76" s="76"/>
      <c r="AG76" s="76"/>
      <c r="AH76" s="76"/>
      <c r="AI76" s="76"/>
      <c r="AJ76" s="76"/>
    </row>
    <row r="77" spans="1:36" s="72" customFormat="1" ht="15.5">
      <c r="A77" s="74"/>
      <c r="B77" s="69" t="s">
        <v>120</v>
      </c>
      <c r="D77" s="74"/>
      <c r="E77" s="76"/>
      <c r="F77" s="76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6"/>
      <c r="AE77" s="76"/>
      <c r="AF77" s="76"/>
      <c r="AG77" s="76"/>
      <c r="AH77" s="76"/>
      <c r="AI77" s="76"/>
      <c r="AJ77" s="76"/>
    </row>
    <row r="78" spans="1:36" s="72" customFormat="1" ht="15.5">
      <c r="A78" s="74"/>
      <c r="B78" s="74"/>
      <c r="C78" s="74"/>
      <c r="D78" s="74"/>
      <c r="E78" s="74"/>
      <c r="F78" s="76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6"/>
      <c r="AE78" s="76"/>
      <c r="AF78" s="76"/>
      <c r="AG78" s="76"/>
      <c r="AH78" s="76"/>
      <c r="AI78" s="76"/>
      <c r="AJ78" s="76"/>
    </row>
    <row r="79" spans="1:36" s="72" customFormat="1" ht="15.5">
      <c r="A79" s="74"/>
      <c r="B79" s="1007" t="s">
        <v>121</v>
      </c>
      <c r="C79" s="1008"/>
      <c r="D79" s="1008"/>
      <c r="E79" s="74"/>
      <c r="F79" s="76"/>
      <c r="G79" s="74"/>
      <c r="H79" s="74"/>
      <c r="I79" s="74"/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6"/>
      <c r="AE79" s="76"/>
      <c r="AF79" s="76"/>
      <c r="AG79" s="76"/>
      <c r="AH79" s="76"/>
      <c r="AI79" s="76"/>
      <c r="AJ79" s="76"/>
    </row>
    <row r="80" spans="1:36" s="72" customFormat="1" ht="15.5">
      <c r="A80" s="74"/>
      <c r="B80" s="74" t="s">
        <v>122</v>
      </c>
      <c r="C80" s="74"/>
      <c r="D80" s="74"/>
      <c r="E80" s="76"/>
      <c r="F80" s="74"/>
      <c r="G80" s="74"/>
      <c r="I80" s="74"/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6"/>
      <c r="AE80" s="76"/>
      <c r="AF80" s="76"/>
      <c r="AG80" s="76"/>
      <c r="AH80" s="76"/>
      <c r="AI80" s="76"/>
      <c r="AJ80" s="76"/>
    </row>
    <row r="81" spans="1:36" s="72" customFormat="1" ht="15.5">
      <c r="A81" s="74"/>
      <c r="B81" s="74" t="s">
        <v>123</v>
      </c>
      <c r="C81" s="74"/>
      <c r="D81" s="74"/>
      <c r="E81" s="76" t="s">
        <v>124</v>
      </c>
      <c r="F81" s="74"/>
      <c r="G81" s="74"/>
      <c r="I81" s="74"/>
      <c r="J81" s="74"/>
      <c r="K81" s="74"/>
      <c r="L81" s="74"/>
      <c r="M81" s="74"/>
      <c r="N81" s="74"/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6"/>
      <c r="AE81" s="76"/>
      <c r="AF81" s="76"/>
      <c r="AG81" s="76"/>
      <c r="AH81" s="76"/>
      <c r="AI81" s="76"/>
      <c r="AJ81" s="76"/>
    </row>
    <row r="82" spans="1:36" s="72" customFormat="1" ht="15.5">
      <c r="A82" s="74"/>
      <c r="B82" s="74"/>
      <c r="C82" s="74"/>
      <c r="D82" s="74"/>
      <c r="E82" s="76" t="s">
        <v>125</v>
      </c>
      <c r="F82" s="74"/>
      <c r="G82" s="74"/>
      <c r="I82" s="74"/>
      <c r="J82" s="74"/>
      <c r="K82" s="74"/>
      <c r="L82" s="74"/>
      <c r="M82" s="74"/>
      <c r="N82" s="74"/>
      <c r="O82" s="74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6"/>
      <c r="AE82" s="76"/>
      <c r="AF82" s="76"/>
      <c r="AG82" s="76"/>
      <c r="AH82" s="76"/>
      <c r="AI82" s="76"/>
      <c r="AJ82" s="76"/>
    </row>
    <row r="83" spans="1:36" s="72" customFormat="1" ht="15.5">
      <c r="A83" s="74"/>
      <c r="B83" s="74" t="s">
        <v>126</v>
      </c>
      <c r="C83" s="74"/>
      <c r="D83" s="74"/>
      <c r="E83" s="76"/>
      <c r="F83" s="74"/>
      <c r="G83" s="74"/>
      <c r="I83" s="74"/>
      <c r="J83" s="74"/>
      <c r="K83" s="74"/>
      <c r="L83" s="74"/>
      <c r="M83" s="74"/>
      <c r="N83" s="74"/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6"/>
      <c r="AE83" s="76"/>
      <c r="AF83" s="76"/>
      <c r="AG83" s="76"/>
      <c r="AH83" s="76"/>
      <c r="AI83" s="76"/>
      <c r="AJ83" s="76"/>
    </row>
    <row r="84" spans="1:36" s="72" customFormat="1" ht="15.5">
      <c r="A84" s="74"/>
      <c r="B84" s="75"/>
      <c r="C84" s="74"/>
      <c r="D84" s="74"/>
      <c r="E84" s="74"/>
      <c r="F84" s="76"/>
      <c r="G84" s="74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6"/>
      <c r="AE84" s="76"/>
      <c r="AF84" s="76"/>
      <c r="AG84" s="76"/>
      <c r="AH84" s="76"/>
      <c r="AI84" s="76"/>
      <c r="AJ84" s="76"/>
    </row>
    <row r="85" spans="1:36" s="72" customFormat="1" ht="15.5">
      <c r="A85" s="74"/>
      <c r="B85" s="1007" t="s">
        <v>148</v>
      </c>
      <c r="C85" s="1008"/>
      <c r="D85" s="1008"/>
      <c r="E85" s="1008"/>
      <c r="F85" s="76"/>
      <c r="G85" s="1008"/>
      <c r="H85" s="1008"/>
      <c r="I85" s="1008"/>
      <c r="J85" s="1008"/>
      <c r="K85" s="1008"/>
      <c r="L85" s="1008"/>
      <c r="M85" s="1008"/>
      <c r="N85" s="1008"/>
      <c r="O85" s="1008"/>
      <c r="P85" s="1008"/>
      <c r="Q85" s="1008"/>
      <c r="R85" s="1008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6"/>
      <c r="AE85" s="76"/>
      <c r="AF85" s="76"/>
      <c r="AG85" s="76"/>
      <c r="AH85" s="76"/>
      <c r="AI85" s="76"/>
      <c r="AJ85" s="76"/>
    </row>
    <row r="86" spans="1:36" s="72" customFormat="1" ht="15.5">
      <c r="A86" s="74"/>
      <c r="B86" s="75"/>
      <c r="C86" s="74" t="s">
        <v>127</v>
      </c>
      <c r="D86" s="74"/>
      <c r="E86" s="74"/>
      <c r="F86" s="76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6"/>
      <c r="AE86" s="76"/>
      <c r="AF86" s="76"/>
      <c r="AG86" s="76"/>
      <c r="AH86" s="76"/>
      <c r="AI86" s="76"/>
      <c r="AJ86" s="76"/>
    </row>
    <row r="87" spans="1:36" s="72" customFormat="1" ht="15.5">
      <c r="A87" s="74"/>
      <c r="B87" s="74"/>
      <c r="C87" s="74" t="s">
        <v>128</v>
      </c>
      <c r="D87" s="74"/>
      <c r="E87" s="74"/>
      <c r="F87" s="76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6"/>
      <c r="AE87" s="76"/>
      <c r="AF87" s="76"/>
      <c r="AG87" s="76"/>
      <c r="AH87" s="76"/>
      <c r="AI87" s="76"/>
      <c r="AJ87" s="76"/>
    </row>
    <row r="88" spans="1:36" s="72" customFormat="1" ht="15.5">
      <c r="A88" s="74"/>
      <c r="B88" s="74"/>
      <c r="C88" s="74" t="s">
        <v>129</v>
      </c>
      <c r="D88" s="74"/>
      <c r="E88" s="74"/>
      <c r="F88" s="76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74"/>
      <c r="U88" s="74"/>
      <c r="V88" s="74"/>
      <c r="W88" s="74"/>
      <c r="X88" s="74"/>
      <c r="Y88" s="74"/>
      <c r="Z88" s="74"/>
      <c r="AA88" s="74"/>
      <c r="AB88" s="74"/>
      <c r="AC88" s="74"/>
      <c r="AD88" s="76"/>
      <c r="AE88" s="76"/>
      <c r="AF88" s="76"/>
      <c r="AG88" s="76"/>
      <c r="AH88" s="76"/>
      <c r="AI88" s="76"/>
      <c r="AJ88" s="76"/>
    </row>
    <row r="89" spans="1:36" s="72" customFormat="1"/>
    <row r="90" spans="1:36" s="72" customFormat="1" ht="15">
      <c r="B90" s="68" t="s">
        <v>149</v>
      </c>
      <c r="C90" s="1004"/>
      <c r="D90" s="1004"/>
      <c r="E90" s="1004"/>
      <c r="F90" s="1004"/>
      <c r="G90" s="1004"/>
      <c r="H90" s="1004"/>
    </row>
    <row r="91" spans="1:36" s="72" customFormat="1" ht="14">
      <c r="B91" s="1004"/>
      <c r="C91" s="1004" t="s">
        <v>130</v>
      </c>
      <c r="D91" s="1004"/>
      <c r="E91" s="1004"/>
      <c r="F91" s="1004"/>
      <c r="G91" s="1004"/>
      <c r="H91" s="1004"/>
    </row>
    <row r="92" spans="1:36" s="72" customFormat="1" ht="14">
      <c r="B92" s="1004"/>
      <c r="C92" s="1004" t="s">
        <v>131</v>
      </c>
      <c r="D92" s="1004"/>
      <c r="E92" s="1004"/>
      <c r="F92" s="1004"/>
      <c r="G92" s="1004"/>
      <c r="H92" s="1004"/>
    </row>
    <row r="93" spans="1:36" s="72" customFormat="1" ht="14">
      <c r="B93" s="1004"/>
      <c r="C93" s="1004"/>
      <c r="D93" s="1004"/>
      <c r="E93" s="1004"/>
      <c r="F93" s="1004"/>
      <c r="G93" s="1004"/>
      <c r="H93" s="1004"/>
    </row>
  </sheetData>
  <phoneticPr fontId="54"/>
  <pageMargins left="0.75" right="0.75" top="1" bottom="1" header="0.51200000000000001" footer="0.51200000000000001"/>
  <pageSetup paperSize="9" scale="74" orientation="portrait" r:id="rId1"/>
  <headerFooter alignWithMargins="0"/>
  <rowBreaks count="1" manualBreakCount="1">
    <brk id="60" max="36" man="1"/>
  </rowBreaks>
  <colBreaks count="1" manualBreakCount="1">
    <brk id="37" max="92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F37B2-81A9-417A-84EB-CB4FDABC30F0}">
  <dimension ref="A1:L74"/>
  <sheetViews>
    <sheetView workbookViewId="0"/>
  </sheetViews>
  <sheetFormatPr defaultRowHeight="13"/>
  <cols>
    <col min="10" max="10" width="11" customWidth="1"/>
    <col min="11" max="11" width="10.453125" customWidth="1"/>
    <col min="266" max="266" width="11" customWidth="1"/>
    <col min="267" max="267" width="10.453125" customWidth="1"/>
    <col min="522" max="522" width="11" customWidth="1"/>
    <col min="523" max="523" width="10.453125" customWidth="1"/>
    <col min="778" max="778" width="11" customWidth="1"/>
    <col min="779" max="779" width="10.453125" customWidth="1"/>
    <col min="1034" max="1034" width="11" customWidth="1"/>
    <col min="1035" max="1035" width="10.453125" customWidth="1"/>
    <col min="1290" max="1290" width="11" customWidth="1"/>
    <col min="1291" max="1291" width="10.453125" customWidth="1"/>
    <col min="1546" max="1546" width="11" customWidth="1"/>
    <col min="1547" max="1547" width="10.453125" customWidth="1"/>
    <col min="1802" max="1802" width="11" customWidth="1"/>
    <col min="1803" max="1803" width="10.453125" customWidth="1"/>
    <col min="2058" max="2058" width="11" customWidth="1"/>
    <col min="2059" max="2059" width="10.453125" customWidth="1"/>
    <col min="2314" max="2314" width="11" customWidth="1"/>
    <col min="2315" max="2315" width="10.453125" customWidth="1"/>
    <col min="2570" max="2570" width="11" customWidth="1"/>
    <col min="2571" max="2571" width="10.453125" customWidth="1"/>
    <col min="2826" max="2826" width="11" customWidth="1"/>
    <col min="2827" max="2827" width="10.453125" customWidth="1"/>
    <col min="3082" max="3082" width="11" customWidth="1"/>
    <col min="3083" max="3083" width="10.453125" customWidth="1"/>
    <col min="3338" max="3338" width="11" customWidth="1"/>
    <col min="3339" max="3339" width="10.453125" customWidth="1"/>
    <col min="3594" max="3594" width="11" customWidth="1"/>
    <col min="3595" max="3595" width="10.453125" customWidth="1"/>
    <col min="3850" max="3850" width="11" customWidth="1"/>
    <col min="3851" max="3851" width="10.453125" customWidth="1"/>
    <col min="4106" max="4106" width="11" customWidth="1"/>
    <col min="4107" max="4107" width="10.453125" customWidth="1"/>
    <col min="4362" max="4362" width="11" customWidth="1"/>
    <col min="4363" max="4363" width="10.453125" customWidth="1"/>
    <col min="4618" max="4618" width="11" customWidth="1"/>
    <col min="4619" max="4619" width="10.453125" customWidth="1"/>
    <col min="4874" max="4874" width="11" customWidth="1"/>
    <col min="4875" max="4875" width="10.453125" customWidth="1"/>
    <col min="5130" max="5130" width="11" customWidth="1"/>
    <col min="5131" max="5131" width="10.453125" customWidth="1"/>
    <col min="5386" max="5386" width="11" customWidth="1"/>
    <col min="5387" max="5387" width="10.453125" customWidth="1"/>
    <col min="5642" max="5642" width="11" customWidth="1"/>
    <col min="5643" max="5643" width="10.453125" customWidth="1"/>
    <col min="5898" max="5898" width="11" customWidth="1"/>
    <col min="5899" max="5899" width="10.453125" customWidth="1"/>
    <col min="6154" max="6154" width="11" customWidth="1"/>
    <col min="6155" max="6155" width="10.453125" customWidth="1"/>
    <col min="6410" max="6410" width="11" customWidth="1"/>
    <col min="6411" max="6411" width="10.453125" customWidth="1"/>
    <col min="6666" max="6666" width="11" customWidth="1"/>
    <col min="6667" max="6667" width="10.453125" customWidth="1"/>
    <col min="6922" max="6922" width="11" customWidth="1"/>
    <col min="6923" max="6923" width="10.453125" customWidth="1"/>
    <col min="7178" max="7178" width="11" customWidth="1"/>
    <col min="7179" max="7179" width="10.453125" customWidth="1"/>
    <col min="7434" max="7434" width="11" customWidth="1"/>
    <col min="7435" max="7435" width="10.453125" customWidth="1"/>
    <col min="7690" max="7690" width="11" customWidth="1"/>
    <col min="7691" max="7691" width="10.453125" customWidth="1"/>
    <col min="7946" max="7946" width="11" customWidth="1"/>
    <col min="7947" max="7947" width="10.453125" customWidth="1"/>
    <col min="8202" max="8202" width="11" customWidth="1"/>
    <col min="8203" max="8203" width="10.453125" customWidth="1"/>
    <col min="8458" max="8458" width="11" customWidth="1"/>
    <col min="8459" max="8459" width="10.453125" customWidth="1"/>
    <col min="8714" max="8714" width="11" customWidth="1"/>
    <col min="8715" max="8715" width="10.453125" customWidth="1"/>
    <col min="8970" max="8970" width="11" customWidth="1"/>
    <col min="8971" max="8971" width="10.453125" customWidth="1"/>
    <col min="9226" max="9226" width="11" customWidth="1"/>
    <col min="9227" max="9227" width="10.453125" customWidth="1"/>
    <col min="9482" max="9482" width="11" customWidth="1"/>
    <col min="9483" max="9483" width="10.453125" customWidth="1"/>
    <col min="9738" max="9738" width="11" customWidth="1"/>
    <col min="9739" max="9739" width="10.453125" customWidth="1"/>
    <col min="9994" max="9994" width="11" customWidth="1"/>
    <col min="9995" max="9995" width="10.453125" customWidth="1"/>
    <col min="10250" max="10250" width="11" customWidth="1"/>
    <col min="10251" max="10251" width="10.453125" customWidth="1"/>
    <col min="10506" max="10506" width="11" customWidth="1"/>
    <col min="10507" max="10507" width="10.453125" customWidth="1"/>
    <col min="10762" max="10762" width="11" customWidth="1"/>
    <col min="10763" max="10763" width="10.453125" customWidth="1"/>
    <col min="11018" max="11018" width="11" customWidth="1"/>
    <col min="11019" max="11019" width="10.453125" customWidth="1"/>
    <col min="11274" max="11274" width="11" customWidth="1"/>
    <col min="11275" max="11275" width="10.453125" customWidth="1"/>
    <col min="11530" max="11530" width="11" customWidth="1"/>
    <col min="11531" max="11531" width="10.453125" customWidth="1"/>
    <col min="11786" max="11786" width="11" customWidth="1"/>
    <col min="11787" max="11787" width="10.453125" customWidth="1"/>
    <col min="12042" max="12042" width="11" customWidth="1"/>
    <col min="12043" max="12043" width="10.453125" customWidth="1"/>
    <col min="12298" max="12298" width="11" customWidth="1"/>
    <col min="12299" max="12299" width="10.453125" customWidth="1"/>
    <col min="12554" max="12554" width="11" customWidth="1"/>
    <col min="12555" max="12555" width="10.453125" customWidth="1"/>
    <col min="12810" max="12810" width="11" customWidth="1"/>
    <col min="12811" max="12811" width="10.453125" customWidth="1"/>
    <col min="13066" max="13066" width="11" customWidth="1"/>
    <col min="13067" max="13067" width="10.453125" customWidth="1"/>
    <col min="13322" max="13322" width="11" customWidth="1"/>
    <col min="13323" max="13323" width="10.453125" customWidth="1"/>
    <col min="13578" max="13578" width="11" customWidth="1"/>
    <col min="13579" max="13579" width="10.453125" customWidth="1"/>
    <col min="13834" max="13834" width="11" customWidth="1"/>
    <col min="13835" max="13835" width="10.453125" customWidth="1"/>
    <col min="14090" max="14090" width="11" customWidth="1"/>
    <col min="14091" max="14091" width="10.453125" customWidth="1"/>
    <col min="14346" max="14346" width="11" customWidth="1"/>
    <col min="14347" max="14347" width="10.453125" customWidth="1"/>
    <col min="14602" max="14602" width="11" customWidth="1"/>
    <col min="14603" max="14603" width="10.453125" customWidth="1"/>
    <col min="14858" max="14858" width="11" customWidth="1"/>
    <col min="14859" max="14859" width="10.453125" customWidth="1"/>
    <col min="15114" max="15114" width="11" customWidth="1"/>
    <col min="15115" max="15115" width="10.453125" customWidth="1"/>
    <col min="15370" max="15370" width="11" customWidth="1"/>
    <col min="15371" max="15371" width="10.453125" customWidth="1"/>
    <col min="15626" max="15626" width="11" customWidth="1"/>
    <col min="15627" max="15627" width="10.453125" customWidth="1"/>
    <col min="15882" max="15882" width="11" customWidth="1"/>
    <col min="15883" max="15883" width="10.453125" customWidth="1"/>
    <col min="16138" max="16138" width="11" customWidth="1"/>
    <col min="16139" max="16139" width="10.453125" customWidth="1"/>
  </cols>
  <sheetData>
    <row r="1" spans="1:11" ht="17.5">
      <c r="A1" s="99" t="s">
        <v>262</v>
      </c>
      <c r="B1" s="100"/>
      <c r="C1" s="100"/>
      <c r="D1" s="100"/>
      <c r="E1" s="100"/>
      <c r="F1" s="100"/>
      <c r="G1" s="100"/>
      <c r="H1" s="100"/>
      <c r="I1" s="100"/>
      <c r="J1" s="100"/>
      <c r="K1" s="100"/>
    </row>
    <row r="2" spans="1:11" ht="14">
      <c r="A2" s="100"/>
      <c r="B2" s="100" t="s">
        <v>185</v>
      </c>
      <c r="C2" s="100"/>
      <c r="D2" s="100"/>
      <c r="E2" s="100"/>
      <c r="F2" s="100"/>
      <c r="G2" s="100"/>
      <c r="H2" s="100"/>
      <c r="I2" s="100"/>
      <c r="J2" s="100"/>
      <c r="K2" s="100"/>
    </row>
    <row r="3" spans="1:11" ht="14.5" thickBot="1">
      <c r="A3" s="100"/>
      <c r="B3" s="100"/>
      <c r="C3" s="100"/>
      <c r="D3" s="100"/>
      <c r="E3" s="100"/>
      <c r="F3" s="100"/>
      <c r="G3" s="100"/>
      <c r="H3" s="100"/>
      <c r="I3" s="100"/>
      <c r="J3" s="100"/>
      <c r="K3" s="100"/>
    </row>
    <row r="4" spans="1:11" ht="14">
      <c r="A4" s="101" t="s">
        <v>186</v>
      </c>
      <c r="B4" s="102"/>
      <c r="C4" s="1024"/>
      <c r="D4" s="1025"/>
      <c r="E4" s="1025"/>
      <c r="F4" s="1026"/>
      <c r="G4" s="103" t="s">
        <v>187</v>
      </c>
      <c r="H4" s="102"/>
      <c r="I4" s="1024"/>
      <c r="J4" s="1025"/>
      <c r="K4" s="1027"/>
    </row>
    <row r="5" spans="1:11" ht="14">
      <c r="A5" s="104" t="s">
        <v>188</v>
      </c>
      <c r="B5" s="100"/>
      <c r="C5" s="1028"/>
      <c r="D5" s="1029"/>
      <c r="E5" s="1029"/>
      <c r="F5" s="1029"/>
      <c r="G5" s="1030"/>
      <c r="H5" s="1030"/>
      <c r="I5" s="1030"/>
      <c r="J5" s="1030"/>
      <c r="K5" s="1031"/>
    </row>
    <row r="6" spans="1:11" ht="14">
      <c r="A6" s="105" t="s">
        <v>189</v>
      </c>
      <c r="B6" s="106"/>
      <c r="C6" s="1032"/>
      <c r="D6" s="1033"/>
      <c r="E6" s="1033"/>
      <c r="F6" s="1034"/>
      <c r="G6" s="104" t="s">
        <v>190</v>
      </c>
      <c r="H6" s="107"/>
      <c r="I6" s="1035"/>
      <c r="J6" s="1036"/>
      <c r="K6" s="1037"/>
    </row>
    <row r="7" spans="1:11" ht="14.5" thickBot="1">
      <c r="A7" s="108"/>
      <c r="B7" s="109"/>
      <c r="C7" s="1018"/>
      <c r="D7" s="1019"/>
      <c r="E7" s="1019"/>
      <c r="F7" s="1020"/>
      <c r="G7" s="110"/>
      <c r="H7" s="111"/>
      <c r="I7" s="1021"/>
      <c r="J7" s="1022"/>
      <c r="K7" s="1023"/>
    </row>
    <row r="8" spans="1:11" ht="14.5" thickBot="1">
      <c r="A8" s="112"/>
      <c r="B8" s="100"/>
      <c r="C8" s="100"/>
      <c r="D8" s="100"/>
      <c r="E8" s="100"/>
      <c r="F8" s="100"/>
      <c r="G8" s="100"/>
      <c r="H8" s="100"/>
      <c r="I8" s="100"/>
      <c r="J8" s="100"/>
      <c r="K8" s="113"/>
    </row>
    <row r="9" spans="1:11" ht="14.5" thickBot="1">
      <c r="A9" s="1041" t="s">
        <v>191</v>
      </c>
      <c r="B9" s="1042"/>
      <c r="C9" s="1042"/>
      <c r="D9" s="1042"/>
      <c r="E9" s="1042"/>
      <c r="F9" s="1043"/>
      <c r="G9" s="1041" t="s">
        <v>192</v>
      </c>
      <c r="H9" s="1042"/>
      <c r="I9" s="1042"/>
      <c r="J9" s="1042"/>
      <c r="K9" s="1042"/>
    </row>
    <row r="10" spans="1:11" ht="14">
      <c r="A10" s="114" t="s">
        <v>193</v>
      </c>
      <c r="B10" s="115"/>
      <c r="C10" s="115"/>
      <c r="D10" s="115"/>
      <c r="E10" s="115"/>
      <c r="F10" s="115"/>
      <c r="G10" s="116"/>
      <c r="H10" s="115"/>
      <c r="I10" s="115"/>
      <c r="J10" s="115"/>
      <c r="K10" s="117"/>
    </row>
    <row r="11" spans="1:11" ht="14">
      <c r="A11" s="118"/>
      <c r="B11" s="119" t="s">
        <v>194</v>
      </c>
      <c r="C11" s="115"/>
      <c r="D11" s="115"/>
      <c r="E11" s="115"/>
      <c r="F11" s="115"/>
      <c r="G11" s="116"/>
      <c r="H11" s="115"/>
      <c r="I11" s="115"/>
      <c r="J11" s="115"/>
      <c r="K11" s="117"/>
    </row>
    <row r="12" spans="1:11" ht="14">
      <c r="A12" s="118"/>
      <c r="B12" s="120"/>
      <c r="C12" s="115" t="s">
        <v>195</v>
      </c>
      <c r="D12" s="115"/>
      <c r="E12" s="115"/>
      <c r="F12" s="115"/>
      <c r="G12" s="116"/>
      <c r="H12" s="115"/>
      <c r="I12" s="115"/>
      <c r="J12" s="115"/>
      <c r="K12" s="117"/>
    </row>
    <row r="13" spans="1:11" ht="14">
      <c r="A13" s="118"/>
      <c r="B13" s="120"/>
      <c r="C13" s="121" t="s">
        <v>196</v>
      </c>
      <c r="D13" s="107"/>
      <c r="E13" s="107"/>
      <c r="F13" s="107"/>
      <c r="G13" s="122" t="s">
        <v>197</v>
      </c>
      <c r="H13" s="107"/>
      <c r="I13" s="107"/>
      <c r="J13" s="107"/>
      <c r="K13" s="123"/>
    </row>
    <row r="14" spans="1:11" ht="14">
      <c r="A14" s="118"/>
      <c r="B14" s="120"/>
      <c r="C14" s="124" t="s">
        <v>198</v>
      </c>
      <c r="D14" s="100"/>
      <c r="E14" s="100"/>
      <c r="F14" s="100"/>
      <c r="G14" s="112"/>
      <c r="H14" s="100"/>
      <c r="I14" s="100"/>
      <c r="J14" s="100"/>
      <c r="K14" s="113"/>
    </row>
    <row r="15" spans="1:11" ht="14">
      <c r="A15" s="118"/>
      <c r="B15" s="125"/>
      <c r="C15" s="126" t="s">
        <v>199</v>
      </c>
      <c r="D15" s="127"/>
      <c r="E15" s="127"/>
      <c r="F15" s="127"/>
      <c r="G15" s="128" t="s">
        <v>200</v>
      </c>
      <c r="H15" s="127"/>
      <c r="I15" s="127"/>
      <c r="J15" s="127"/>
      <c r="K15" s="129"/>
    </row>
    <row r="16" spans="1:11" ht="14">
      <c r="A16" s="118"/>
      <c r="B16" s="119" t="s">
        <v>201</v>
      </c>
      <c r="C16" s="115"/>
      <c r="D16" s="115"/>
      <c r="E16" s="115"/>
      <c r="F16" s="115"/>
      <c r="G16" s="116"/>
      <c r="H16" s="115"/>
      <c r="I16" s="115"/>
      <c r="J16" s="115"/>
      <c r="K16" s="117"/>
    </row>
    <row r="17" spans="1:12" ht="14">
      <c r="A17" s="118"/>
      <c r="B17" s="120"/>
      <c r="C17" s="115" t="s">
        <v>202</v>
      </c>
      <c r="D17" s="115"/>
      <c r="E17" s="115"/>
      <c r="F17" s="115"/>
      <c r="G17" s="122" t="s">
        <v>203</v>
      </c>
      <c r="H17" s="115"/>
      <c r="I17" s="115"/>
      <c r="J17" s="115"/>
      <c r="K17" s="117"/>
    </row>
    <row r="18" spans="1:12" ht="15.5">
      <c r="A18" s="118"/>
      <c r="B18" s="120"/>
      <c r="C18" s="130" t="s">
        <v>204</v>
      </c>
      <c r="D18" s="115"/>
      <c r="E18" s="115"/>
      <c r="F18" s="115"/>
      <c r="G18" s="131"/>
      <c r="H18" s="115"/>
      <c r="I18" s="115"/>
      <c r="J18" s="115"/>
      <c r="K18" s="117"/>
    </row>
    <row r="19" spans="1:12" ht="15.5">
      <c r="A19" s="118"/>
      <c r="B19" s="120"/>
      <c r="C19" s="130" t="s">
        <v>205</v>
      </c>
      <c r="D19" s="115"/>
      <c r="E19" s="115"/>
      <c r="F19" s="115"/>
      <c r="G19" s="112"/>
      <c r="H19" s="100"/>
      <c r="I19" s="100"/>
      <c r="J19" s="100"/>
      <c r="K19" s="113"/>
    </row>
    <row r="20" spans="1:12" ht="14">
      <c r="A20" s="118"/>
      <c r="B20" s="132"/>
      <c r="C20" s="115" t="s">
        <v>206</v>
      </c>
      <c r="D20" s="115"/>
      <c r="E20" s="115"/>
      <c r="F20" s="115"/>
      <c r="G20" s="133"/>
      <c r="H20" s="134"/>
      <c r="I20" s="134"/>
      <c r="J20" s="134"/>
      <c r="K20" s="135"/>
    </row>
    <row r="21" spans="1:12" ht="14">
      <c r="A21" s="118"/>
      <c r="B21" s="119" t="s">
        <v>207</v>
      </c>
      <c r="C21" s="115"/>
      <c r="D21" s="115"/>
      <c r="E21" s="100"/>
      <c r="F21" s="115"/>
      <c r="G21" s="1044" t="s">
        <v>208</v>
      </c>
      <c r="H21" s="1045"/>
      <c r="I21" s="1045"/>
      <c r="J21" s="1045"/>
      <c r="K21" s="1046"/>
    </row>
    <row r="22" spans="1:12" ht="14">
      <c r="A22" s="118"/>
      <c r="B22" s="100"/>
      <c r="C22" s="121" t="s">
        <v>209</v>
      </c>
      <c r="D22" s="100"/>
      <c r="E22" s="107"/>
      <c r="F22" s="100"/>
      <c r="G22" s="1047"/>
      <c r="H22" s="1048"/>
      <c r="I22" s="1048"/>
      <c r="J22" s="1048"/>
      <c r="K22" s="1049"/>
    </row>
    <row r="23" spans="1:12" ht="15.5">
      <c r="A23" s="118"/>
      <c r="B23" s="100"/>
      <c r="C23" s="124"/>
      <c r="D23" s="130" t="s">
        <v>210</v>
      </c>
      <c r="E23" s="127"/>
      <c r="F23" s="129"/>
      <c r="G23" s="116"/>
      <c r="H23" s="115"/>
      <c r="I23" s="115"/>
      <c r="J23" s="115" t="s">
        <v>211</v>
      </c>
      <c r="K23" s="117"/>
    </row>
    <row r="24" spans="1:12" ht="14">
      <c r="A24" s="118"/>
      <c r="B24" s="100"/>
      <c r="C24" s="124"/>
      <c r="D24" s="136" t="s">
        <v>212</v>
      </c>
      <c r="E24" s="127"/>
      <c r="F24" s="129"/>
      <c r="G24" s="116"/>
      <c r="H24" s="115"/>
      <c r="I24" s="115"/>
      <c r="J24" s="115" t="s">
        <v>213</v>
      </c>
      <c r="K24" s="117"/>
    </row>
    <row r="25" spans="1:12" ht="15.5">
      <c r="A25" s="118"/>
      <c r="B25" s="100"/>
      <c r="C25" s="124"/>
      <c r="D25" s="1050" t="s">
        <v>214</v>
      </c>
      <c r="E25" s="1051"/>
      <c r="F25" s="1052"/>
      <c r="G25" s="4"/>
      <c r="H25" s="107"/>
      <c r="I25" s="107"/>
      <c r="J25" s="107" t="s">
        <v>215</v>
      </c>
      <c r="K25" s="123"/>
    </row>
    <row r="26" spans="1:12" ht="15.5">
      <c r="A26" s="118"/>
      <c r="B26" s="100"/>
      <c r="C26" s="124"/>
      <c r="D26" s="130" t="s">
        <v>216</v>
      </c>
      <c r="E26" s="137"/>
      <c r="F26" s="138"/>
      <c r="G26" s="139"/>
      <c r="H26" s="127"/>
      <c r="I26" s="127"/>
      <c r="J26" s="127" t="s">
        <v>217</v>
      </c>
      <c r="K26" s="129"/>
    </row>
    <row r="27" spans="1:12" ht="14">
      <c r="A27" s="118"/>
      <c r="B27" s="100"/>
      <c r="C27" s="1053" t="s">
        <v>218</v>
      </c>
      <c r="D27" s="1054"/>
      <c r="E27" s="1054"/>
      <c r="F27" s="1055"/>
      <c r="G27" s="112"/>
      <c r="H27" s="100"/>
      <c r="I27" s="100"/>
      <c r="J27" s="100"/>
      <c r="K27" s="113"/>
    </row>
    <row r="28" spans="1:12" ht="14">
      <c r="A28" s="118"/>
      <c r="B28" s="100"/>
      <c r="C28" s="1056"/>
      <c r="D28" s="1057"/>
      <c r="E28" s="1057"/>
      <c r="F28" s="1058"/>
      <c r="G28" s="140" t="s">
        <v>219</v>
      </c>
      <c r="H28" s="134"/>
      <c r="I28" s="134"/>
      <c r="J28" s="134"/>
      <c r="K28" s="135"/>
    </row>
    <row r="29" spans="1:12" ht="14">
      <c r="A29" s="118"/>
      <c r="B29" s="100"/>
      <c r="C29" s="1059" t="s">
        <v>220</v>
      </c>
      <c r="D29" s="1060"/>
      <c r="E29" s="1060"/>
      <c r="F29" s="1061"/>
      <c r="G29" s="112"/>
      <c r="H29" s="100" t="s">
        <v>221</v>
      </c>
      <c r="I29" s="100"/>
      <c r="J29" s="100"/>
      <c r="K29" s="113"/>
    </row>
    <row r="30" spans="1:12" ht="14">
      <c r="A30" s="118"/>
      <c r="B30" s="100"/>
      <c r="C30" s="1062"/>
      <c r="D30" s="1063"/>
      <c r="E30" s="1063"/>
      <c r="F30" s="1064"/>
      <c r="G30" s="141"/>
      <c r="H30" s="142" t="s">
        <v>222</v>
      </c>
      <c r="I30" s="142"/>
      <c r="J30" s="142"/>
      <c r="K30" s="143"/>
    </row>
    <row r="31" spans="1:12" ht="14">
      <c r="A31" s="118"/>
      <c r="B31" s="100"/>
      <c r="C31" s="1065"/>
      <c r="D31" s="1066"/>
      <c r="E31" s="1066"/>
      <c r="F31" s="1067"/>
      <c r="G31" s="116"/>
      <c r="H31" s="115"/>
      <c r="I31" s="115"/>
      <c r="J31" s="115"/>
      <c r="K31" s="117"/>
    </row>
    <row r="32" spans="1:12" ht="15">
      <c r="A32" s="118"/>
      <c r="B32" s="144" t="s">
        <v>223</v>
      </c>
      <c r="C32" s="127"/>
      <c r="D32" s="127"/>
      <c r="E32" s="145"/>
      <c r="F32" s="129"/>
      <c r="G32" s="116"/>
      <c r="H32" s="115"/>
      <c r="I32" s="115"/>
      <c r="J32" s="115"/>
      <c r="K32" s="117"/>
      <c r="L32" s="119"/>
    </row>
    <row r="33" spans="1:11" ht="15.5">
      <c r="A33" s="118"/>
      <c r="B33" s="120"/>
      <c r="C33" s="4" t="s">
        <v>224</v>
      </c>
      <c r="D33" s="115"/>
      <c r="E33" s="127"/>
      <c r="F33" s="115"/>
      <c r="G33" s="146" t="s">
        <v>225</v>
      </c>
      <c r="H33" s="100"/>
      <c r="I33" s="100"/>
      <c r="J33" s="100"/>
      <c r="K33" s="113"/>
    </row>
    <row r="34" spans="1:11" ht="14">
      <c r="A34" s="118"/>
      <c r="B34" s="120"/>
      <c r="C34" s="120"/>
      <c r="D34" s="126" t="s">
        <v>226</v>
      </c>
      <c r="E34" s="115"/>
      <c r="F34" s="115"/>
      <c r="G34" s="112"/>
      <c r="H34" s="100"/>
      <c r="I34" s="100"/>
      <c r="J34" s="100"/>
      <c r="K34" s="113"/>
    </row>
    <row r="35" spans="1:11" ht="14">
      <c r="A35" s="118"/>
      <c r="B35" s="120"/>
      <c r="C35" s="120"/>
      <c r="D35" s="126" t="s">
        <v>227</v>
      </c>
      <c r="E35" s="115"/>
      <c r="F35" s="115"/>
      <c r="G35" s="112"/>
      <c r="H35" s="100"/>
      <c r="I35" s="100"/>
      <c r="J35" s="100"/>
      <c r="K35" s="113"/>
    </row>
    <row r="36" spans="1:11" ht="14.25" customHeight="1">
      <c r="A36" s="118"/>
      <c r="B36" s="120"/>
      <c r="C36" s="120"/>
      <c r="D36" s="1068" t="s">
        <v>228</v>
      </c>
      <c r="E36" s="1069"/>
      <c r="F36" s="1070"/>
      <c r="G36" s="112"/>
      <c r="H36" s="100"/>
      <c r="I36" s="100"/>
      <c r="J36" s="100"/>
      <c r="K36" s="113"/>
    </row>
    <row r="37" spans="1:11" ht="12.75" customHeight="1">
      <c r="A37" s="118"/>
      <c r="B37" s="120"/>
      <c r="C37" s="120"/>
      <c r="D37" s="1071"/>
      <c r="E37" s="1069"/>
      <c r="F37" s="1070"/>
      <c r="G37" s="112"/>
      <c r="H37" s="100"/>
      <c r="I37" s="100"/>
      <c r="J37" s="100"/>
      <c r="K37" s="113"/>
    </row>
    <row r="38" spans="1:11" ht="12.75" customHeight="1">
      <c r="A38" s="118"/>
      <c r="B38" s="120"/>
      <c r="C38" s="120"/>
      <c r="D38" s="126" t="s">
        <v>229</v>
      </c>
      <c r="E38" s="147"/>
      <c r="F38" s="147"/>
      <c r="G38" s="112"/>
      <c r="H38" s="100"/>
      <c r="I38" s="100"/>
      <c r="J38" s="100"/>
      <c r="K38" s="113"/>
    </row>
    <row r="39" spans="1:11" ht="15.75" customHeight="1">
      <c r="A39" s="118"/>
      <c r="B39" s="120"/>
      <c r="C39" s="125"/>
      <c r="D39" s="126" t="s">
        <v>230</v>
      </c>
      <c r="E39" s="148"/>
      <c r="F39" s="148"/>
      <c r="G39" s="112"/>
      <c r="H39" s="100"/>
      <c r="I39" s="100"/>
      <c r="J39" s="100"/>
      <c r="K39" s="113"/>
    </row>
    <row r="40" spans="1:11" ht="15">
      <c r="A40" s="118"/>
      <c r="B40" s="144" t="s">
        <v>231</v>
      </c>
      <c r="C40" s="115"/>
      <c r="D40" s="115"/>
      <c r="E40" s="115"/>
      <c r="F40" s="115"/>
      <c r="G40" s="127"/>
      <c r="H40" s="127"/>
      <c r="I40" s="127"/>
      <c r="J40" s="127"/>
      <c r="K40" s="129"/>
    </row>
    <row r="41" spans="1:11" ht="14">
      <c r="A41" s="118"/>
      <c r="B41" s="120"/>
      <c r="C41" s="1072" t="s">
        <v>232</v>
      </c>
      <c r="D41" s="1073"/>
      <c r="E41" s="1073"/>
      <c r="F41" s="1073"/>
      <c r="G41" s="122" t="s">
        <v>233</v>
      </c>
      <c r="H41" s="100"/>
      <c r="I41" s="100"/>
      <c r="J41" s="100"/>
      <c r="K41" s="113"/>
    </row>
    <row r="42" spans="1:11" ht="18.75" customHeight="1">
      <c r="A42" s="118"/>
      <c r="B42" s="120"/>
      <c r="C42" s="1074"/>
      <c r="D42" s="1075"/>
      <c r="E42" s="1075"/>
      <c r="F42" s="1075"/>
      <c r="G42" s="116"/>
      <c r="H42" s="115"/>
      <c r="I42" s="115"/>
      <c r="J42" s="115"/>
      <c r="K42" s="117"/>
    </row>
    <row r="43" spans="1:11" ht="14">
      <c r="A43" s="118"/>
      <c r="B43" s="120"/>
      <c r="C43" s="1072" t="s">
        <v>234</v>
      </c>
      <c r="D43" s="1073"/>
      <c r="E43" s="1073"/>
      <c r="F43" s="1073"/>
      <c r="G43" s="112"/>
      <c r="H43" s="100"/>
      <c r="I43" s="100"/>
      <c r="J43" s="100"/>
      <c r="K43" s="113"/>
    </row>
    <row r="44" spans="1:11" ht="20.25" customHeight="1">
      <c r="A44" s="118"/>
      <c r="B44" s="120"/>
      <c r="C44" s="1074"/>
      <c r="D44" s="1075"/>
      <c r="E44" s="1075"/>
      <c r="F44" s="1075"/>
      <c r="G44" s="116"/>
      <c r="H44" s="115"/>
      <c r="I44" s="115"/>
      <c r="J44" s="115"/>
      <c r="K44" s="117"/>
    </row>
    <row r="45" spans="1:11" ht="14">
      <c r="A45" s="118"/>
      <c r="B45" s="120"/>
      <c r="C45" s="1076" t="s">
        <v>235</v>
      </c>
      <c r="D45" s="1073"/>
      <c r="E45" s="1073"/>
      <c r="F45" s="1073"/>
      <c r="G45" s="1079" t="s">
        <v>236</v>
      </c>
      <c r="H45" s="1080"/>
      <c r="I45" s="1080"/>
      <c r="J45" s="1080"/>
      <c r="K45" s="1081"/>
    </row>
    <row r="46" spans="1:11" ht="14">
      <c r="A46" s="118"/>
      <c r="B46" s="149"/>
      <c r="C46" s="1077"/>
      <c r="D46" s="1078"/>
      <c r="E46" s="1078"/>
      <c r="F46" s="1078"/>
      <c r="G46" s="1082"/>
      <c r="H46" s="1083"/>
      <c r="I46" s="1083"/>
      <c r="J46" s="1083"/>
      <c r="K46" s="1084"/>
    </row>
    <row r="47" spans="1:11" ht="14.5" thickBot="1">
      <c r="A47" s="118"/>
      <c r="B47" s="149"/>
      <c r="C47" s="100"/>
      <c r="D47" s="150"/>
      <c r="E47" s="150"/>
      <c r="F47" s="100"/>
      <c r="G47" s="1082"/>
      <c r="H47" s="1083"/>
      <c r="I47" s="1083"/>
      <c r="J47" s="1083"/>
      <c r="K47" s="1084"/>
    </row>
    <row r="48" spans="1:11">
      <c r="A48" s="1038" t="s">
        <v>237</v>
      </c>
      <c r="B48" s="1039"/>
      <c r="C48" s="1039"/>
      <c r="D48" s="1039"/>
      <c r="E48" s="1039"/>
      <c r="F48" s="1039"/>
      <c r="G48" s="1039"/>
      <c r="H48" s="1039"/>
      <c r="I48" s="1039"/>
      <c r="J48" s="1039"/>
      <c r="K48" s="1040"/>
    </row>
    <row r="49" spans="1:12" ht="21" customHeight="1">
      <c r="A49" s="151"/>
      <c r="B49" s="1087" t="s">
        <v>238</v>
      </c>
      <c r="C49" s="1088"/>
      <c r="D49" s="1088"/>
      <c r="E49" s="1088"/>
      <c r="F49" s="1088"/>
      <c r="G49" s="1089" t="s">
        <v>239</v>
      </c>
      <c r="H49" s="1090"/>
      <c r="I49" s="1090"/>
      <c r="J49" s="1090"/>
      <c r="K49" s="1091"/>
      <c r="L49" s="152"/>
    </row>
    <row r="50" spans="1:12" ht="20.25" customHeight="1" thickBot="1">
      <c r="A50" s="149"/>
      <c r="B50" s="1087" t="s">
        <v>240</v>
      </c>
      <c r="C50" s="1088"/>
      <c r="D50" s="1088"/>
      <c r="E50" s="1088"/>
      <c r="F50" s="1088"/>
      <c r="G50" s="1092"/>
      <c r="H50" s="1093"/>
      <c r="I50" s="1093"/>
      <c r="J50" s="1093"/>
      <c r="K50" s="1094"/>
    </row>
    <row r="51" spans="1:12" ht="15.5">
      <c r="A51" s="1095" t="s">
        <v>241</v>
      </c>
      <c r="B51" s="1096"/>
      <c r="C51" s="1096"/>
      <c r="D51" s="1096"/>
      <c r="E51" s="1096"/>
      <c r="F51" s="1096"/>
      <c r="G51" s="1096"/>
      <c r="H51" s="1096"/>
      <c r="I51" s="1096"/>
      <c r="J51" s="1096"/>
      <c r="K51" s="1097"/>
    </row>
    <row r="52" spans="1:12" ht="15.5">
      <c r="A52" s="153"/>
      <c r="B52" s="1098" t="s">
        <v>242</v>
      </c>
      <c r="C52" s="1030"/>
      <c r="D52" s="1030"/>
      <c r="E52" s="1030"/>
      <c r="F52" s="1030"/>
      <c r="G52" s="1099" t="s">
        <v>243</v>
      </c>
      <c r="H52" s="1073"/>
      <c r="I52" s="1073"/>
      <c r="J52" s="1073"/>
      <c r="K52" s="1100"/>
    </row>
    <row r="53" spans="1:12" ht="15.5" thickBot="1">
      <c r="A53" s="112"/>
      <c r="B53" s="1102" t="s">
        <v>244</v>
      </c>
      <c r="C53" s="1103"/>
      <c r="D53" s="1103"/>
      <c r="E53" s="1103"/>
      <c r="F53" s="1103"/>
      <c r="G53" s="1101"/>
      <c r="H53" s="1022"/>
      <c r="I53" s="1022"/>
      <c r="J53" s="1022"/>
      <c r="K53" s="1023"/>
    </row>
    <row r="54" spans="1:12" ht="15">
      <c r="A54" s="1104" t="s">
        <v>245</v>
      </c>
      <c r="B54" s="1096"/>
      <c r="C54" s="1096"/>
      <c r="D54" s="1096"/>
      <c r="E54" s="1096"/>
      <c r="F54" s="1096"/>
      <c r="G54" s="1105"/>
      <c r="H54" s="1105"/>
      <c r="I54" s="1105"/>
      <c r="J54" s="1105"/>
      <c r="K54" s="1106"/>
    </row>
    <row r="55" spans="1:12" ht="14">
      <c r="A55" s="112"/>
      <c r="B55" s="1107" t="s">
        <v>246</v>
      </c>
      <c r="C55" s="1108"/>
      <c r="D55" s="1108"/>
      <c r="E55" s="1108"/>
      <c r="F55" s="1108"/>
      <c r="G55" s="1111" t="s">
        <v>247</v>
      </c>
      <c r="H55" s="1090"/>
      <c r="I55" s="1090"/>
      <c r="J55" s="1090"/>
      <c r="K55" s="1091"/>
    </row>
    <row r="56" spans="1:12" ht="14">
      <c r="A56" s="112"/>
      <c r="B56" s="1109"/>
      <c r="C56" s="1110"/>
      <c r="D56" s="1110"/>
      <c r="E56" s="1110"/>
      <c r="F56" s="1110"/>
      <c r="G56" s="1112"/>
      <c r="H56" s="1113"/>
      <c r="I56" s="1113"/>
      <c r="J56" s="1113"/>
      <c r="K56" s="1114"/>
    </row>
    <row r="57" spans="1:12" ht="14">
      <c r="A57" s="112"/>
      <c r="B57" s="1107" t="s">
        <v>248</v>
      </c>
      <c r="C57" s="1108"/>
      <c r="D57" s="1108"/>
      <c r="E57" s="1108"/>
      <c r="F57" s="1108"/>
      <c r="G57" s="1112"/>
      <c r="H57" s="1113"/>
      <c r="I57" s="1113"/>
      <c r="J57" s="1113"/>
      <c r="K57" s="1114"/>
    </row>
    <row r="58" spans="1:12" ht="14.5" thickBot="1">
      <c r="A58" s="108"/>
      <c r="B58" s="1115"/>
      <c r="C58" s="1116"/>
      <c r="D58" s="1116"/>
      <c r="E58" s="1116"/>
      <c r="F58" s="1116"/>
      <c r="G58" s="1092"/>
      <c r="H58" s="1093"/>
      <c r="I58" s="1093"/>
      <c r="J58" s="1093"/>
      <c r="K58" s="1094"/>
    </row>
    <row r="59" spans="1:12">
      <c r="A59" s="1038" t="s">
        <v>249</v>
      </c>
      <c r="B59" s="1117"/>
      <c r="C59" s="1117"/>
      <c r="D59" s="1117"/>
      <c r="E59" s="1117"/>
      <c r="F59" s="1117"/>
      <c r="G59" s="1117"/>
      <c r="H59" s="1117"/>
      <c r="I59" s="1117"/>
      <c r="J59" s="1117"/>
      <c r="K59" s="1118"/>
    </row>
    <row r="60" spans="1:12" ht="16.5" customHeight="1">
      <c r="A60" s="154"/>
      <c r="B60" s="1085" t="s">
        <v>250</v>
      </c>
      <c r="C60" s="1086"/>
      <c r="D60" s="1086"/>
      <c r="E60" s="1086"/>
      <c r="F60" s="1086"/>
      <c r="G60" s="155" t="s">
        <v>251</v>
      </c>
      <c r="H60" s="156"/>
      <c r="I60" s="156"/>
      <c r="J60" s="156"/>
      <c r="K60" s="157"/>
    </row>
    <row r="61" spans="1:12">
      <c r="A61" s="158"/>
      <c r="B61" s="1139" t="s">
        <v>252</v>
      </c>
      <c r="C61" s="1140"/>
      <c r="D61" s="1140"/>
      <c r="E61" s="1140"/>
      <c r="F61" s="1140"/>
      <c r="G61" s="1143"/>
      <c r="H61" s="1073"/>
      <c r="I61" s="1073"/>
      <c r="J61" s="1073"/>
      <c r="K61" s="1100"/>
    </row>
    <row r="62" spans="1:12">
      <c r="A62" s="158"/>
      <c r="B62" s="1141"/>
      <c r="C62" s="1142"/>
      <c r="D62" s="1142"/>
      <c r="E62" s="1142"/>
      <c r="F62" s="1142"/>
      <c r="G62" s="1144"/>
      <c r="H62" s="1075"/>
      <c r="I62" s="1075"/>
      <c r="J62" s="1075"/>
      <c r="K62" s="1145"/>
    </row>
    <row r="63" spans="1:12">
      <c r="A63" s="158"/>
      <c r="B63" s="1139" t="s">
        <v>253</v>
      </c>
      <c r="C63" s="1140"/>
      <c r="D63" s="1140"/>
      <c r="E63" s="1140"/>
      <c r="F63" s="1140"/>
      <c r="G63" s="1148"/>
      <c r="H63" s="1108"/>
      <c r="I63" s="1108"/>
      <c r="J63" s="1108"/>
      <c r="K63" s="1149"/>
    </row>
    <row r="64" spans="1:12" ht="14.5" thickBot="1">
      <c r="A64" s="159"/>
      <c r="B64" s="1146"/>
      <c r="C64" s="1147"/>
      <c r="D64" s="1147"/>
      <c r="E64" s="1147"/>
      <c r="F64" s="1147"/>
      <c r="G64" s="1150"/>
      <c r="H64" s="1116"/>
      <c r="I64" s="1116"/>
      <c r="J64" s="1116"/>
      <c r="K64" s="1151"/>
    </row>
    <row r="65" spans="1:11" ht="14">
      <c r="A65" s="160" t="s">
        <v>254</v>
      </c>
      <c r="B65" s="161"/>
      <c r="C65" s="161"/>
      <c r="D65" s="161"/>
      <c r="E65" s="161"/>
      <c r="F65" s="161"/>
      <c r="G65" s="1130" t="s">
        <v>255</v>
      </c>
      <c r="H65" s="1131"/>
      <c r="I65" s="1131"/>
      <c r="J65" s="1131"/>
      <c r="K65" s="1132"/>
    </row>
    <row r="66" spans="1:11" ht="15.75" customHeight="1" thickBot="1">
      <c r="A66" s="162"/>
      <c r="B66" s="163"/>
      <c r="C66" s="163"/>
      <c r="D66" s="163"/>
      <c r="E66" s="163"/>
      <c r="F66" s="163"/>
      <c r="G66" s="1122"/>
      <c r="H66" s="1123"/>
      <c r="I66" s="1123"/>
      <c r="J66" s="1123"/>
      <c r="K66" s="1124"/>
    </row>
    <row r="67" spans="1:11" ht="14">
      <c r="A67" s="164" t="s">
        <v>256</v>
      </c>
      <c r="B67" s="165"/>
      <c r="C67" s="165"/>
      <c r="D67" s="165"/>
      <c r="E67" s="165"/>
      <c r="F67" s="165"/>
      <c r="G67" s="1119" t="s">
        <v>257</v>
      </c>
      <c r="H67" s="1120"/>
      <c r="I67" s="1120"/>
      <c r="J67" s="1120"/>
      <c r="K67" s="1121"/>
    </row>
    <row r="68" spans="1:11" ht="15.75" customHeight="1" thickBot="1">
      <c r="A68" s="162"/>
      <c r="B68" s="163"/>
      <c r="C68" s="163"/>
      <c r="D68" s="163"/>
      <c r="E68" s="163"/>
      <c r="F68" s="163"/>
      <c r="G68" s="1122"/>
      <c r="H68" s="1123"/>
      <c r="I68" s="1123"/>
      <c r="J68" s="1123"/>
      <c r="K68" s="1124"/>
    </row>
    <row r="69" spans="1:11" ht="14">
      <c r="A69" s="164" t="s">
        <v>258</v>
      </c>
      <c r="B69" s="165"/>
      <c r="C69" s="165"/>
      <c r="D69" s="165"/>
      <c r="E69" s="165"/>
      <c r="F69" s="165"/>
      <c r="G69" s="1119" t="s">
        <v>259</v>
      </c>
      <c r="H69" s="1120"/>
      <c r="I69" s="1120"/>
      <c r="J69" s="1120"/>
      <c r="K69" s="1121"/>
    </row>
    <row r="70" spans="1:11" ht="15.75" customHeight="1" thickBot="1">
      <c r="A70" s="162"/>
      <c r="B70" s="163"/>
      <c r="C70" s="163"/>
      <c r="D70" s="163"/>
      <c r="E70" s="163"/>
      <c r="F70" s="163"/>
      <c r="G70" s="1122"/>
      <c r="H70" s="1123"/>
      <c r="I70" s="1123"/>
      <c r="J70" s="1123"/>
      <c r="K70" s="1124"/>
    </row>
    <row r="71" spans="1:11">
      <c r="A71" s="1125" t="s">
        <v>260</v>
      </c>
      <c r="B71" s="1126"/>
      <c r="C71" s="1126"/>
      <c r="D71" s="1126"/>
      <c r="E71" s="1126"/>
      <c r="F71" s="1127"/>
      <c r="G71" s="1130" t="s">
        <v>261</v>
      </c>
      <c r="H71" s="1131"/>
      <c r="I71" s="1131"/>
      <c r="J71" s="1131"/>
      <c r="K71" s="1132"/>
    </row>
    <row r="72" spans="1:11" ht="15.75" customHeight="1">
      <c r="A72" s="1128"/>
      <c r="B72" s="1078"/>
      <c r="C72" s="1078"/>
      <c r="D72" s="1078"/>
      <c r="E72" s="1078"/>
      <c r="F72" s="1129"/>
      <c r="G72" s="1133"/>
      <c r="H72" s="1134"/>
      <c r="I72" s="1134"/>
      <c r="J72" s="1134"/>
      <c r="K72" s="1135"/>
    </row>
    <row r="73" spans="1:11" ht="13.5" thickBot="1">
      <c r="A73" s="1101"/>
      <c r="B73" s="1022"/>
      <c r="C73" s="1022"/>
      <c r="D73" s="1022"/>
      <c r="E73" s="1022"/>
      <c r="F73" s="1023"/>
      <c r="G73" s="1136"/>
      <c r="H73" s="1137"/>
      <c r="I73" s="1137"/>
      <c r="J73" s="1137"/>
      <c r="K73" s="1138"/>
    </row>
    <row r="74" spans="1:11" ht="15.75" customHeight="1">
      <c r="A74" s="5"/>
      <c r="B74" s="5"/>
      <c r="C74" s="5"/>
      <c r="D74" s="5"/>
      <c r="E74" s="5"/>
      <c r="F74" s="5"/>
      <c r="G74" s="166"/>
      <c r="H74" s="166"/>
      <c r="I74" s="166"/>
      <c r="J74" s="166"/>
      <c r="K74" s="166"/>
    </row>
  </sheetData>
  <mergeCells count="41">
    <mergeCell ref="G69:K70"/>
    <mergeCell ref="A71:F73"/>
    <mergeCell ref="G71:K73"/>
    <mergeCell ref="B61:F62"/>
    <mergeCell ref="G61:K62"/>
    <mergeCell ref="B63:F64"/>
    <mergeCell ref="G63:K64"/>
    <mergeCell ref="G65:K66"/>
    <mergeCell ref="G67:K68"/>
    <mergeCell ref="B60:F60"/>
    <mergeCell ref="B49:F49"/>
    <mergeCell ref="G49:K50"/>
    <mergeCell ref="B50:F50"/>
    <mergeCell ref="A51:K51"/>
    <mergeCell ref="B52:F52"/>
    <mergeCell ref="G52:K53"/>
    <mergeCell ref="B53:F53"/>
    <mergeCell ref="A54:K54"/>
    <mergeCell ref="B55:F56"/>
    <mergeCell ref="G55:K58"/>
    <mergeCell ref="B57:F58"/>
    <mergeCell ref="A59:K59"/>
    <mergeCell ref="A48:K48"/>
    <mergeCell ref="A9:F9"/>
    <mergeCell ref="G9:K9"/>
    <mergeCell ref="G21:K22"/>
    <mergeCell ref="D25:F25"/>
    <mergeCell ref="C27:F28"/>
    <mergeCell ref="C29:F31"/>
    <mergeCell ref="D36:F37"/>
    <mergeCell ref="C41:F42"/>
    <mergeCell ref="C43:F44"/>
    <mergeCell ref="C45:F46"/>
    <mergeCell ref="G45:K47"/>
    <mergeCell ref="C7:F7"/>
    <mergeCell ref="I7:K7"/>
    <mergeCell ref="C4:F4"/>
    <mergeCell ref="I4:K4"/>
    <mergeCell ref="C5:K5"/>
    <mergeCell ref="C6:F6"/>
    <mergeCell ref="I6:K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E2666-99A4-4509-B08F-3AAA89C31DE1}">
  <dimension ref="A1:F88"/>
  <sheetViews>
    <sheetView zoomScaleNormal="100" workbookViewId="0">
      <selection activeCell="C5" sqref="C5"/>
    </sheetView>
  </sheetViews>
  <sheetFormatPr defaultColWidth="9" defaultRowHeight="14"/>
  <cols>
    <col min="1" max="1" width="3.6328125" style="78" customWidth="1"/>
    <col min="2" max="2" width="9.6328125" style="78" customWidth="1"/>
    <col min="3" max="3" width="21.453125" style="78" customWidth="1"/>
    <col min="4" max="6" width="18" style="78" customWidth="1"/>
    <col min="7" max="256" width="9" style="78"/>
    <col min="257" max="257" width="3.6328125" style="78" customWidth="1"/>
    <col min="258" max="258" width="9.6328125" style="78" customWidth="1"/>
    <col min="259" max="259" width="21.453125" style="78" customWidth="1"/>
    <col min="260" max="262" width="18" style="78" customWidth="1"/>
    <col min="263" max="512" width="9" style="78"/>
    <col min="513" max="513" width="3.6328125" style="78" customWidth="1"/>
    <col min="514" max="514" width="9.6328125" style="78" customWidth="1"/>
    <col min="515" max="515" width="21.453125" style="78" customWidth="1"/>
    <col min="516" max="518" width="18" style="78" customWidth="1"/>
    <col min="519" max="768" width="9" style="78"/>
    <col min="769" max="769" width="3.6328125" style="78" customWidth="1"/>
    <col min="770" max="770" width="9.6328125" style="78" customWidth="1"/>
    <col min="771" max="771" width="21.453125" style="78" customWidth="1"/>
    <col min="772" max="774" width="18" style="78" customWidth="1"/>
    <col min="775" max="1024" width="9" style="78"/>
    <col min="1025" max="1025" width="3.6328125" style="78" customWidth="1"/>
    <col min="1026" max="1026" width="9.6328125" style="78" customWidth="1"/>
    <col min="1027" max="1027" width="21.453125" style="78" customWidth="1"/>
    <col min="1028" max="1030" width="18" style="78" customWidth="1"/>
    <col min="1031" max="1280" width="9" style="78"/>
    <col min="1281" max="1281" width="3.6328125" style="78" customWidth="1"/>
    <col min="1282" max="1282" width="9.6328125" style="78" customWidth="1"/>
    <col min="1283" max="1283" width="21.453125" style="78" customWidth="1"/>
    <col min="1284" max="1286" width="18" style="78" customWidth="1"/>
    <col min="1287" max="1536" width="9" style="78"/>
    <col min="1537" max="1537" width="3.6328125" style="78" customWidth="1"/>
    <col min="1538" max="1538" width="9.6328125" style="78" customWidth="1"/>
    <col min="1539" max="1539" width="21.453125" style="78" customWidth="1"/>
    <col min="1540" max="1542" width="18" style="78" customWidth="1"/>
    <col min="1543" max="1792" width="9" style="78"/>
    <col min="1793" max="1793" width="3.6328125" style="78" customWidth="1"/>
    <col min="1794" max="1794" width="9.6328125" style="78" customWidth="1"/>
    <col min="1795" max="1795" width="21.453125" style="78" customWidth="1"/>
    <col min="1796" max="1798" width="18" style="78" customWidth="1"/>
    <col min="1799" max="2048" width="9" style="78"/>
    <col min="2049" max="2049" width="3.6328125" style="78" customWidth="1"/>
    <col min="2050" max="2050" width="9.6328125" style="78" customWidth="1"/>
    <col min="2051" max="2051" width="21.453125" style="78" customWidth="1"/>
    <col min="2052" max="2054" width="18" style="78" customWidth="1"/>
    <col min="2055" max="2304" width="9" style="78"/>
    <col min="2305" max="2305" width="3.6328125" style="78" customWidth="1"/>
    <col min="2306" max="2306" width="9.6328125" style="78" customWidth="1"/>
    <col min="2307" max="2307" width="21.453125" style="78" customWidth="1"/>
    <col min="2308" max="2310" width="18" style="78" customWidth="1"/>
    <col min="2311" max="2560" width="9" style="78"/>
    <col min="2561" max="2561" width="3.6328125" style="78" customWidth="1"/>
    <col min="2562" max="2562" width="9.6328125" style="78" customWidth="1"/>
    <col min="2563" max="2563" width="21.453125" style="78" customWidth="1"/>
    <col min="2564" max="2566" width="18" style="78" customWidth="1"/>
    <col min="2567" max="2816" width="9" style="78"/>
    <col min="2817" max="2817" width="3.6328125" style="78" customWidth="1"/>
    <col min="2818" max="2818" width="9.6328125" style="78" customWidth="1"/>
    <col min="2819" max="2819" width="21.453125" style="78" customWidth="1"/>
    <col min="2820" max="2822" width="18" style="78" customWidth="1"/>
    <col min="2823" max="3072" width="9" style="78"/>
    <col min="3073" max="3073" width="3.6328125" style="78" customWidth="1"/>
    <col min="3074" max="3074" width="9.6328125" style="78" customWidth="1"/>
    <col min="3075" max="3075" width="21.453125" style="78" customWidth="1"/>
    <col min="3076" max="3078" width="18" style="78" customWidth="1"/>
    <col min="3079" max="3328" width="9" style="78"/>
    <col min="3329" max="3329" width="3.6328125" style="78" customWidth="1"/>
    <col min="3330" max="3330" width="9.6328125" style="78" customWidth="1"/>
    <col min="3331" max="3331" width="21.453125" style="78" customWidth="1"/>
    <col min="3332" max="3334" width="18" style="78" customWidth="1"/>
    <col min="3335" max="3584" width="9" style="78"/>
    <col min="3585" max="3585" width="3.6328125" style="78" customWidth="1"/>
    <col min="3586" max="3586" width="9.6328125" style="78" customWidth="1"/>
    <col min="3587" max="3587" width="21.453125" style="78" customWidth="1"/>
    <col min="3588" max="3590" width="18" style="78" customWidth="1"/>
    <col min="3591" max="3840" width="9" style="78"/>
    <col min="3841" max="3841" width="3.6328125" style="78" customWidth="1"/>
    <col min="3842" max="3842" width="9.6328125" style="78" customWidth="1"/>
    <col min="3843" max="3843" width="21.453125" style="78" customWidth="1"/>
    <col min="3844" max="3846" width="18" style="78" customWidth="1"/>
    <col min="3847" max="4096" width="9" style="78"/>
    <col min="4097" max="4097" width="3.6328125" style="78" customWidth="1"/>
    <col min="4098" max="4098" width="9.6328125" style="78" customWidth="1"/>
    <col min="4099" max="4099" width="21.453125" style="78" customWidth="1"/>
    <col min="4100" max="4102" width="18" style="78" customWidth="1"/>
    <col min="4103" max="4352" width="9" style="78"/>
    <col min="4353" max="4353" width="3.6328125" style="78" customWidth="1"/>
    <col min="4354" max="4354" width="9.6328125" style="78" customWidth="1"/>
    <col min="4355" max="4355" width="21.453125" style="78" customWidth="1"/>
    <col min="4356" max="4358" width="18" style="78" customWidth="1"/>
    <col min="4359" max="4608" width="9" style="78"/>
    <col min="4609" max="4609" width="3.6328125" style="78" customWidth="1"/>
    <col min="4610" max="4610" width="9.6328125" style="78" customWidth="1"/>
    <col min="4611" max="4611" width="21.453125" style="78" customWidth="1"/>
    <col min="4612" max="4614" width="18" style="78" customWidth="1"/>
    <col min="4615" max="4864" width="9" style="78"/>
    <col min="4865" max="4865" width="3.6328125" style="78" customWidth="1"/>
    <col min="4866" max="4866" width="9.6328125" style="78" customWidth="1"/>
    <col min="4867" max="4867" width="21.453125" style="78" customWidth="1"/>
    <col min="4868" max="4870" width="18" style="78" customWidth="1"/>
    <col min="4871" max="5120" width="9" style="78"/>
    <col min="5121" max="5121" width="3.6328125" style="78" customWidth="1"/>
    <col min="5122" max="5122" width="9.6328125" style="78" customWidth="1"/>
    <col min="5123" max="5123" width="21.453125" style="78" customWidth="1"/>
    <col min="5124" max="5126" width="18" style="78" customWidth="1"/>
    <col min="5127" max="5376" width="9" style="78"/>
    <col min="5377" max="5377" width="3.6328125" style="78" customWidth="1"/>
    <col min="5378" max="5378" width="9.6328125" style="78" customWidth="1"/>
    <col min="5379" max="5379" width="21.453125" style="78" customWidth="1"/>
    <col min="5380" max="5382" width="18" style="78" customWidth="1"/>
    <col min="5383" max="5632" width="9" style="78"/>
    <col min="5633" max="5633" width="3.6328125" style="78" customWidth="1"/>
    <col min="5634" max="5634" width="9.6328125" style="78" customWidth="1"/>
    <col min="5635" max="5635" width="21.453125" style="78" customWidth="1"/>
    <col min="5636" max="5638" width="18" style="78" customWidth="1"/>
    <col min="5639" max="5888" width="9" style="78"/>
    <col min="5889" max="5889" width="3.6328125" style="78" customWidth="1"/>
    <col min="5890" max="5890" width="9.6328125" style="78" customWidth="1"/>
    <col min="5891" max="5891" width="21.453125" style="78" customWidth="1"/>
    <col min="5892" max="5894" width="18" style="78" customWidth="1"/>
    <col min="5895" max="6144" width="9" style="78"/>
    <col min="6145" max="6145" width="3.6328125" style="78" customWidth="1"/>
    <col min="6146" max="6146" width="9.6328125" style="78" customWidth="1"/>
    <col min="6147" max="6147" width="21.453125" style="78" customWidth="1"/>
    <col min="6148" max="6150" width="18" style="78" customWidth="1"/>
    <col min="6151" max="6400" width="9" style="78"/>
    <col min="6401" max="6401" width="3.6328125" style="78" customWidth="1"/>
    <col min="6402" max="6402" width="9.6328125" style="78" customWidth="1"/>
    <col min="6403" max="6403" width="21.453125" style="78" customWidth="1"/>
    <col min="6404" max="6406" width="18" style="78" customWidth="1"/>
    <col min="6407" max="6656" width="9" style="78"/>
    <col min="6657" max="6657" width="3.6328125" style="78" customWidth="1"/>
    <col min="6658" max="6658" width="9.6328125" style="78" customWidth="1"/>
    <col min="6659" max="6659" width="21.453125" style="78" customWidth="1"/>
    <col min="6660" max="6662" width="18" style="78" customWidth="1"/>
    <col min="6663" max="6912" width="9" style="78"/>
    <col min="6913" max="6913" width="3.6328125" style="78" customWidth="1"/>
    <col min="6914" max="6914" width="9.6328125" style="78" customWidth="1"/>
    <col min="6915" max="6915" width="21.453125" style="78" customWidth="1"/>
    <col min="6916" max="6918" width="18" style="78" customWidth="1"/>
    <col min="6919" max="7168" width="9" style="78"/>
    <col min="7169" max="7169" width="3.6328125" style="78" customWidth="1"/>
    <col min="7170" max="7170" width="9.6328125" style="78" customWidth="1"/>
    <col min="7171" max="7171" width="21.453125" style="78" customWidth="1"/>
    <col min="7172" max="7174" width="18" style="78" customWidth="1"/>
    <col min="7175" max="7424" width="9" style="78"/>
    <col min="7425" max="7425" width="3.6328125" style="78" customWidth="1"/>
    <col min="7426" max="7426" width="9.6328125" style="78" customWidth="1"/>
    <col min="7427" max="7427" width="21.453125" style="78" customWidth="1"/>
    <col min="7428" max="7430" width="18" style="78" customWidth="1"/>
    <col min="7431" max="7680" width="9" style="78"/>
    <col min="7681" max="7681" width="3.6328125" style="78" customWidth="1"/>
    <col min="7682" max="7682" width="9.6328125" style="78" customWidth="1"/>
    <col min="7683" max="7683" width="21.453125" style="78" customWidth="1"/>
    <col min="7684" max="7686" width="18" style="78" customWidth="1"/>
    <col min="7687" max="7936" width="9" style="78"/>
    <col min="7937" max="7937" width="3.6328125" style="78" customWidth="1"/>
    <col min="7938" max="7938" width="9.6328125" style="78" customWidth="1"/>
    <col min="7939" max="7939" width="21.453125" style="78" customWidth="1"/>
    <col min="7940" max="7942" width="18" style="78" customWidth="1"/>
    <col min="7943" max="8192" width="9" style="78"/>
    <col min="8193" max="8193" width="3.6328125" style="78" customWidth="1"/>
    <col min="8194" max="8194" width="9.6328125" style="78" customWidth="1"/>
    <col min="8195" max="8195" width="21.453125" style="78" customWidth="1"/>
    <col min="8196" max="8198" width="18" style="78" customWidth="1"/>
    <col min="8199" max="8448" width="9" style="78"/>
    <col min="8449" max="8449" width="3.6328125" style="78" customWidth="1"/>
    <col min="8450" max="8450" width="9.6328125" style="78" customWidth="1"/>
    <col min="8451" max="8451" width="21.453125" style="78" customWidth="1"/>
    <col min="8452" max="8454" width="18" style="78" customWidth="1"/>
    <col min="8455" max="8704" width="9" style="78"/>
    <col min="8705" max="8705" width="3.6328125" style="78" customWidth="1"/>
    <col min="8706" max="8706" width="9.6328125" style="78" customWidth="1"/>
    <col min="8707" max="8707" width="21.453125" style="78" customWidth="1"/>
    <col min="8708" max="8710" width="18" style="78" customWidth="1"/>
    <col min="8711" max="8960" width="9" style="78"/>
    <col min="8961" max="8961" width="3.6328125" style="78" customWidth="1"/>
    <col min="8962" max="8962" width="9.6328125" style="78" customWidth="1"/>
    <col min="8963" max="8963" width="21.453125" style="78" customWidth="1"/>
    <col min="8964" max="8966" width="18" style="78" customWidth="1"/>
    <col min="8967" max="9216" width="9" style="78"/>
    <col min="9217" max="9217" width="3.6328125" style="78" customWidth="1"/>
    <col min="9218" max="9218" width="9.6328125" style="78" customWidth="1"/>
    <col min="9219" max="9219" width="21.453125" style="78" customWidth="1"/>
    <col min="9220" max="9222" width="18" style="78" customWidth="1"/>
    <col min="9223" max="9472" width="9" style="78"/>
    <col min="9473" max="9473" width="3.6328125" style="78" customWidth="1"/>
    <col min="9474" max="9474" width="9.6328125" style="78" customWidth="1"/>
    <col min="9475" max="9475" width="21.453125" style="78" customWidth="1"/>
    <col min="9476" max="9478" width="18" style="78" customWidth="1"/>
    <col min="9479" max="9728" width="9" style="78"/>
    <col min="9729" max="9729" width="3.6328125" style="78" customWidth="1"/>
    <col min="9730" max="9730" width="9.6328125" style="78" customWidth="1"/>
    <col min="9731" max="9731" width="21.453125" style="78" customWidth="1"/>
    <col min="9732" max="9734" width="18" style="78" customWidth="1"/>
    <col min="9735" max="9984" width="9" style="78"/>
    <col min="9985" max="9985" width="3.6328125" style="78" customWidth="1"/>
    <col min="9986" max="9986" width="9.6328125" style="78" customWidth="1"/>
    <col min="9987" max="9987" width="21.453125" style="78" customWidth="1"/>
    <col min="9988" max="9990" width="18" style="78" customWidth="1"/>
    <col min="9991" max="10240" width="9" style="78"/>
    <col min="10241" max="10241" width="3.6328125" style="78" customWidth="1"/>
    <col min="10242" max="10242" width="9.6328125" style="78" customWidth="1"/>
    <col min="10243" max="10243" width="21.453125" style="78" customWidth="1"/>
    <col min="10244" max="10246" width="18" style="78" customWidth="1"/>
    <col min="10247" max="10496" width="9" style="78"/>
    <col min="10497" max="10497" width="3.6328125" style="78" customWidth="1"/>
    <col min="10498" max="10498" width="9.6328125" style="78" customWidth="1"/>
    <col min="10499" max="10499" width="21.453125" style="78" customWidth="1"/>
    <col min="10500" max="10502" width="18" style="78" customWidth="1"/>
    <col min="10503" max="10752" width="9" style="78"/>
    <col min="10753" max="10753" width="3.6328125" style="78" customWidth="1"/>
    <col min="10754" max="10754" width="9.6328125" style="78" customWidth="1"/>
    <col min="10755" max="10755" width="21.453125" style="78" customWidth="1"/>
    <col min="10756" max="10758" width="18" style="78" customWidth="1"/>
    <col min="10759" max="11008" width="9" style="78"/>
    <col min="11009" max="11009" width="3.6328125" style="78" customWidth="1"/>
    <col min="11010" max="11010" width="9.6328125" style="78" customWidth="1"/>
    <col min="11011" max="11011" width="21.453125" style="78" customWidth="1"/>
    <col min="11012" max="11014" width="18" style="78" customWidth="1"/>
    <col min="11015" max="11264" width="9" style="78"/>
    <col min="11265" max="11265" width="3.6328125" style="78" customWidth="1"/>
    <col min="11266" max="11266" width="9.6328125" style="78" customWidth="1"/>
    <col min="11267" max="11267" width="21.453125" style="78" customWidth="1"/>
    <col min="11268" max="11270" width="18" style="78" customWidth="1"/>
    <col min="11271" max="11520" width="9" style="78"/>
    <col min="11521" max="11521" width="3.6328125" style="78" customWidth="1"/>
    <col min="11522" max="11522" width="9.6328125" style="78" customWidth="1"/>
    <col min="11523" max="11523" width="21.453125" style="78" customWidth="1"/>
    <col min="11524" max="11526" width="18" style="78" customWidth="1"/>
    <col min="11527" max="11776" width="9" style="78"/>
    <col min="11777" max="11777" width="3.6328125" style="78" customWidth="1"/>
    <col min="11778" max="11778" width="9.6328125" style="78" customWidth="1"/>
    <col min="11779" max="11779" width="21.453125" style="78" customWidth="1"/>
    <col min="11780" max="11782" width="18" style="78" customWidth="1"/>
    <col min="11783" max="12032" width="9" style="78"/>
    <col min="12033" max="12033" width="3.6328125" style="78" customWidth="1"/>
    <col min="12034" max="12034" width="9.6328125" style="78" customWidth="1"/>
    <col min="12035" max="12035" width="21.453125" style="78" customWidth="1"/>
    <col min="12036" max="12038" width="18" style="78" customWidth="1"/>
    <col min="12039" max="12288" width="9" style="78"/>
    <col min="12289" max="12289" width="3.6328125" style="78" customWidth="1"/>
    <col min="12290" max="12290" width="9.6328125" style="78" customWidth="1"/>
    <col min="12291" max="12291" width="21.453125" style="78" customWidth="1"/>
    <col min="12292" max="12294" width="18" style="78" customWidth="1"/>
    <col min="12295" max="12544" width="9" style="78"/>
    <col min="12545" max="12545" width="3.6328125" style="78" customWidth="1"/>
    <col min="12546" max="12546" width="9.6328125" style="78" customWidth="1"/>
    <col min="12547" max="12547" width="21.453125" style="78" customWidth="1"/>
    <col min="12548" max="12550" width="18" style="78" customWidth="1"/>
    <col min="12551" max="12800" width="9" style="78"/>
    <col min="12801" max="12801" width="3.6328125" style="78" customWidth="1"/>
    <col min="12802" max="12802" width="9.6328125" style="78" customWidth="1"/>
    <col min="12803" max="12803" width="21.453125" style="78" customWidth="1"/>
    <col min="12804" max="12806" width="18" style="78" customWidth="1"/>
    <col min="12807" max="13056" width="9" style="78"/>
    <col min="13057" max="13057" width="3.6328125" style="78" customWidth="1"/>
    <col min="13058" max="13058" width="9.6328125" style="78" customWidth="1"/>
    <col min="13059" max="13059" width="21.453125" style="78" customWidth="1"/>
    <col min="13060" max="13062" width="18" style="78" customWidth="1"/>
    <col min="13063" max="13312" width="9" style="78"/>
    <col min="13313" max="13313" width="3.6328125" style="78" customWidth="1"/>
    <col min="13314" max="13314" width="9.6328125" style="78" customWidth="1"/>
    <col min="13315" max="13315" width="21.453125" style="78" customWidth="1"/>
    <col min="13316" max="13318" width="18" style="78" customWidth="1"/>
    <col min="13319" max="13568" width="9" style="78"/>
    <col min="13569" max="13569" width="3.6328125" style="78" customWidth="1"/>
    <col min="13570" max="13570" width="9.6328125" style="78" customWidth="1"/>
    <col min="13571" max="13571" width="21.453125" style="78" customWidth="1"/>
    <col min="13572" max="13574" width="18" style="78" customWidth="1"/>
    <col min="13575" max="13824" width="9" style="78"/>
    <col min="13825" max="13825" width="3.6328125" style="78" customWidth="1"/>
    <col min="13826" max="13826" width="9.6328125" style="78" customWidth="1"/>
    <col min="13827" max="13827" width="21.453125" style="78" customWidth="1"/>
    <col min="13828" max="13830" width="18" style="78" customWidth="1"/>
    <col min="13831" max="14080" width="9" style="78"/>
    <col min="14081" max="14081" width="3.6328125" style="78" customWidth="1"/>
    <col min="14082" max="14082" width="9.6328125" style="78" customWidth="1"/>
    <col min="14083" max="14083" width="21.453125" style="78" customWidth="1"/>
    <col min="14084" max="14086" width="18" style="78" customWidth="1"/>
    <col min="14087" max="14336" width="9" style="78"/>
    <col min="14337" max="14337" width="3.6328125" style="78" customWidth="1"/>
    <col min="14338" max="14338" width="9.6328125" style="78" customWidth="1"/>
    <col min="14339" max="14339" width="21.453125" style="78" customWidth="1"/>
    <col min="14340" max="14342" width="18" style="78" customWidth="1"/>
    <col min="14343" max="14592" width="9" style="78"/>
    <col min="14593" max="14593" width="3.6328125" style="78" customWidth="1"/>
    <col min="14594" max="14594" width="9.6328125" style="78" customWidth="1"/>
    <col min="14595" max="14595" width="21.453125" style="78" customWidth="1"/>
    <col min="14596" max="14598" width="18" style="78" customWidth="1"/>
    <col min="14599" max="14848" width="9" style="78"/>
    <col min="14849" max="14849" width="3.6328125" style="78" customWidth="1"/>
    <col min="14850" max="14850" width="9.6328125" style="78" customWidth="1"/>
    <col min="14851" max="14851" width="21.453125" style="78" customWidth="1"/>
    <col min="14852" max="14854" width="18" style="78" customWidth="1"/>
    <col min="14855" max="15104" width="9" style="78"/>
    <col min="15105" max="15105" width="3.6328125" style="78" customWidth="1"/>
    <col min="15106" max="15106" width="9.6328125" style="78" customWidth="1"/>
    <col min="15107" max="15107" width="21.453125" style="78" customWidth="1"/>
    <col min="15108" max="15110" width="18" style="78" customWidth="1"/>
    <col min="15111" max="15360" width="9" style="78"/>
    <col min="15361" max="15361" width="3.6328125" style="78" customWidth="1"/>
    <col min="15362" max="15362" width="9.6328125" style="78" customWidth="1"/>
    <col min="15363" max="15363" width="21.453125" style="78" customWidth="1"/>
    <col min="15364" max="15366" width="18" style="78" customWidth="1"/>
    <col min="15367" max="15616" width="9" style="78"/>
    <col min="15617" max="15617" width="3.6328125" style="78" customWidth="1"/>
    <col min="15618" max="15618" width="9.6328125" style="78" customWidth="1"/>
    <col min="15619" max="15619" width="21.453125" style="78" customWidth="1"/>
    <col min="15620" max="15622" width="18" style="78" customWidth="1"/>
    <col min="15623" max="15872" width="9" style="78"/>
    <col min="15873" max="15873" width="3.6328125" style="78" customWidth="1"/>
    <col min="15874" max="15874" width="9.6328125" style="78" customWidth="1"/>
    <col min="15875" max="15875" width="21.453125" style="78" customWidth="1"/>
    <col min="15876" max="15878" width="18" style="78" customWidth="1"/>
    <col min="15879" max="16128" width="9" style="78"/>
    <col min="16129" max="16129" width="3.6328125" style="78" customWidth="1"/>
    <col min="16130" max="16130" width="9.6328125" style="78" customWidth="1"/>
    <col min="16131" max="16131" width="21.453125" style="78" customWidth="1"/>
    <col min="16132" max="16134" width="18" style="78" customWidth="1"/>
    <col min="16135" max="16384" width="9" style="78"/>
  </cols>
  <sheetData>
    <row r="1" spans="1:6" ht="17.5">
      <c r="A1" s="77" t="s">
        <v>166</v>
      </c>
    </row>
    <row r="2" spans="1:6" ht="15.75" customHeight="1">
      <c r="B2" s="78" t="s">
        <v>167</v>
      </c>
    </row>
    <row r="3" spans="1:6" ht="15.75" customHeight="1"/>
    <row r="4" spans="1:6" s="84" customFormat="1" ht="17.25" customHeight="1">
      <c r="A4" s="79" t="s">
        <v>168</v>
      </c>
      <c r="B4" s="80"/>
      <c r="C4" s="81"/>
      <c r="D4" s="82" t="s">
        <v>169</v>
      </c>
      <c r="E4" s="82">
        <f>'[260]0_Cover'!I6</f>
        <v>0</v>
      </c>
      <c r="F4" s="83"/>
    </row>
    <row r="5" spans="1:6" s="84" customFormat="1" ht="17.25" customHeight="1">
      <c r="A5" s="79" t="s">
        <v>170</v>
      </c>
      <c r="B5" s="80"/>
      <c r="C5" s="83"/>
      <c r="D5" s="82" t="s">
        <v>171</v>
      </c>
      <c r="E5" s="82">
        <f>'[260]0_Cover'!I12</f>
        <v>0</v>
      </c>
      <c r="F5" s="83"/>
    </row>
    <row r="6" spans="1:6" s="84" customFormat="1" ht="17.25" customHeight="1">
      <c r="A6" s="79" t="s">
        <v>172</v>
      </c>
      <c r="B6" s="80"/>
      <c r="C6" s="82">
        <f>'[260]0_Cover'!I10</f>
        <v>0</v>
      </c>
      <c r="D6" s="82"/>
      <c r="E6" s="82"/>
      <c r="F6" s="83"/>
    </row>
    <row r="7" spans="1:6" s="84" customFormat="1" ht="17.25" customHeight="1">
      <c r="A7" s="79" t="s">
        <v>173</v>
      </c>
      <c r="B7" s="80"/>
      <c r="C7" s="83"/>
      <c r="D7" s="82" t="s">
        <v>174</v>
      </c>
      <c r="E7" s="82"/>
      <c r="F7" s="83"/>
    </row>
    <row r="8" spans="1:6" ht="15.75" customHeight="1"/>
    <row r="9" spans="1:6" ht="15.75" customHeight="1">
      <c r="B9" s="85"/>
      <c r="C9" s="85"/>
      <c r="D9" s="86"/>
      <c r="E9" s="86"/>
      <c r="F9" s="85"/>
    </row>
    <row r="10" spans="1:6" ht="15.75" customHeight="1">
      <c r="A10" s="87"/>
      <c r="B10" s="88" t="s">
        <v>175</v>
      </c>
      <c r="C10" s="89"/>
      <c r="D10" s="85"/>
      <c r="E10" s="85"/>
      <c r="F10" s="89"/>
    </row>
    <row r="11" spans="1:6" ht="15.75" customHeight="1">
      <c r="A11" s="90"/>
      <c r="B11" s="91" t="s">
        <v>176</v>
      </c>
      <c r="C11" s="92" t="s">
        <v>177</v>
      </c>
      <c r="D11" s="93"/>
      <c r="E11" s="93"/>
      <c r="F11" s="92"/>
    </row>
    <row r="12" spans="1:6" ht="28">
      <c r="A12" s="90"/>
      <c r="B12" s="94"/>
      <c r="C12" s="95" t="s">
        <v>178</v>
      </c>
      <c r="D12" s="93"/>
      <c r="E12" s="93"/>
      <c r="F12" s="92"/>
    </row>
    <row r="13" spans="1:6" ht="15.75" customHeight="1">
      <c r="A13" s="90"/>
      <c r="B13" s="94"/>
      <c r="C13" s="87" t="s">
        <v>179</v>
      </c>
      <c r="F13" s="87"/>
    </row>
    <row r="14" spans="1:6" ht="15.75" customHeight="1">
      <c r="A14" s="90"/>
      <c r="B14" s="96"/>
      <c r="C14" s="89" t="s">
        <v>180</v>
      </c>
      <c r="D14" s="85"/>
      <c r="E14" s="85"/>
      <c r="F14" s="89"/>
    </row>
    <row r="15" spans="1:6" ht="15.75" customHeight="1">
      <c r="A15" s="90"/>
      <c r="B15" s="94" t="s">
        <v>181</v>
      </c>
      <c r="C15" s="92" t="s">
        <v>177</v>
      </c>
      <c r="D15" s="93"/>
      <c r="E15" s="93"/>
      <c r="F15" s="92"/>
    </row>
    <row r="16" spans="1:6" ht="28">
      <c r="A16" s="90"/>
      <c r="B16" s="94"/>
      <c r="C16" s="95" t="s">
        <v>178</v>
      </c>
      <c r="D16" s="93"/>
      <c r="E16" s="93"/>
      <c r="F16" s="92"/>
    </row>
    <row r="17" spans="1:6" ht="15.75" customHeight="1">
      <c r="A17" s="90"/>
      <c r="B17" s="94"/>
      <c r="C17" s="87" t="s">
        <v>179</v>
      </c>
      <c r="F17" s="87"/>
    </row>
    <row r="18" spans="1:6" ht="15.75" customHeight="1">
      <c r="A18" s="90"/>
      <c r="B18" s="96"/>
      <c r="C18" s="89" t="s">
        <v>180</v>
      </c>
      <c r="D18" s="85"/>
      <c r="E18" s="85"/>
      <c r="F18" s="89"/>
    </row>
    <row r="19" spans="1:6" ht="15.75" customHeight="1">
      <c r="A19" s="90"/>
      <c r="B19" s="94" t="s">
        <v>182</v>
      </c>
      <c r="C19" s="92" t="s">
        <v>177</v>
      </c>
      <c r="D19" s="93"/>
      <c r="E19" s="93"/>
      <c r="F19" s="92"/>
    </row>
    <row r="20" spans="1:6" ht="28">
      <c r="A20" s="90"/>
      <c r="B20" s="94"/>
      <c r="C20" s="95" t="s">
        <v>178</v>
      </c>
      <c r="D20" s="93"/>
      <c r="E20" s="93"/>
      <c r="F20" s="92"/>
    </row>
    <row r="21" spans="1:6" ht="15.75" customHeight="1">
      <c r="A21" s="90"/>
      <c r="B21" s="94"/>
      <c r="C21" s="87" t="s">
        <v>179</v>
      </c>
      <c r="F21" s="87"/>
    </row>
    <row r="22" spans="1:6" ht="15.75" customHeight="1">
      <c r="A22" s="90"/>
      <c r="B22" s="96"/>
      <c r="C22" s="89" t="s">
        <v>180</v>
      </c>
      <c r="D22" s="85"/>
      <c r="E22" s="85"/>
      <c r="F22" s="89"/>
    </row>
    <row r="23" spans="1:6" ht="15.75" customHeight="1">
      <c r="A23" s="90"/>
      <c r="B23" s="94" t="s">
        <v>183</v>
      </c>
      <c r="C23" s="92" t="s">
        <v>177</v>
      </c>
      <c r="D23" s="93"/>
      <c r="E23" s="93"/>
      <c r="F23" s="92"/>
    </row>
    <row r="24" spans="1:6" ht="15.75" customHeight="1">
      <c r="A24" s="90"/>
      <c r="B24" s="94"/>
      <c r="C24" s="95" t="s">
        <v>178</v>
      </c>
      <c r="D24" s="93"/>
      <c r="E24" s="93"/>
      <c r="F24" s="92"/>
    </row>
    <row r="25" spans="1:6" ht="15.75" customHeight="1">
      <c r="A25" s="90"/>
      <c r="B25" s="94"/>
      <c r="C25" s="87" t="s">
        <v>179</v>
      </c>
      <c r="F25" s="87"/>
    </row>
    <row r="26" spans="1:6" ht="15.75" customHeight="1">
      <c r="A26" s="90"/>
      <c r="B26" s="97"/>
      <c r="C26" s="89" t="s">
        <v>180</v>
      </c>
      <c r="D26" s="85"/>
      <c r="E26" s="85"/>
      <c r="F26" s="89"/>
    </row>
    <row r="27" spans="1:6" ht="15.75" customHeight="1">
      <c r="A27" s="90"/>
      <c r="B27" s="94" t="s">
        <v>184</v>
      </c>
      <c r="C27" s="92" t="s">
        <v>177</v>
      </c>
      <c r="D27" s="93"/>
      <c r="E27" s="93"/>
      <c r="F27" s="92"/>
    </row>
    <row r="28" spans="1:6" ht="28">
      <c r="A28" s="90"/>
      <c r="B28" s="94"/>
      <c r="C28" s="95" t="s">
        <v>178</v>
      </c>
      <c r="D28" s="93"/>
      <c r="E28" s="93"/>
      <c r="F28" s="92"/>
    </row>
    <row r="29" spans="1:6" ht="15.75" customHeight="1">
      <c r="A29" s="90"/>
      <c r="B29" s="94"/>
      <c r="C29" s="87" t="s">
        <v>179</v>
      </c>
      <c r="F29" s="87"/>
    </row>
    <row r="30" spans="1:6" ht="15.75" customHeight="1">
      <c r="A30" s="98"/>
      <c r="B30" s="96"/>
      <c r="C30" s="89" t="s">
        <v>180</v>
      </c>
      <c r="D30" s="85"/>
      <c r="E30" s="85"/>
      <c r="F30" s="89"/>
    </row>
    <row r="31" spans="1:6" ht="15.75" customHeight="1"/>
    <row r="32" spans="1:6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7.25" customHeight="1"/>
    <row r="49" ht="17.25" customHeight="1"/>
    <row r="50" ht="17.25" customHeight="1"/>
    <row r="51" ht="17.25" customHeight="1"/>
    <row r="52" ht="17.25" customHeight="1"/>
    <row r="53" ht="17.25" customHeight="1"/>
    <row r="54" ht="17.25" customHeight="1"/>
    <row r="55" ht="17.25" customHeight="1"/>
    <row r="56" ht="17.25" customHeight="1"/>
    <row r="57" ht="17.25" customHeight="1"/>
    <row r="58" ht="17.25" customHeight="1"/>
    <row r="59" ht="17.25" customHeight="1"/>
    <row r="60" ht="17.25" customHeight="1"/>
    <row r="61" ht="17.25" customHeight="1"/>
    <row r="62" ht="17.25" customHeight="1"/>
    <row r="63" ht="17.25" customHeight="1"/>
    <row r="64" ht="17.25" customHeight="1"/>
    <row r="65" ht="17.25" customHeight="1"/>
    <row r="66" ht="17.25" customHeight="1"/>
    <row r="67" ht="17.25" customHeight="1"/>
    <row r="68" ht="17.25" customHeight="1"/>
    <row r="69" ht="17.25" customHeight="1"/>
    <row r="70" ht="17.25" customHeight="1"/>
    <row r="71" ht="17.25" customHeight="1"/>
    <row r="72" ht="17.25" customHeight="1"/>
    <row r="73" ht="17.25" customHeight="1"/>
    <row r="74" ht="17.25" customHeight="1"/>
    <row r="75" ht="17.25" customHeight="1"/>
    <row r="76" ht="17.25" customHeight="1"/>
    <row r="77" ht="17.25" customHeight="1"/>
    <row r="78" ht="17.25" customHeight="1"/>
    <row r="79" ht="17.25" customHeight="1"/>
    <row r="80" ht="17.25" customHeight="1"/>
    <row r="81" ht="17.25" customHeight="1"/>
    <row r="82" ht="17.25" customHeight="1"/>
    <row r="83" ht="17.25" customHeight="1"/>
    <row r="84" ht="17.25" customHeight="1"/>
    <row r="85" ht="17.25" customHeight="1"/>
    <row r="86" ht="17.25" customHeight="1"/>
    <row r="87" ht="17.25" customHeight="1"/>
    <row r="88" ht="17.25" customHeight="1"/>
  </sheetData>
  <pageMargins left="0.75" right="0.41" top="0.79" bottom="0.62" header="0.48" footer="0.32"/>
  <pageSetup paperSize="9" scale="90" orientation="portrait" horizontalDpi="4294967292" r:id="rId1"/>
  <headerFooter alignWithMargins="0">
    <oddHeader>&amp;C&amp;A</oddHeader>
    <oddFooter>&amp;R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D2FBC-E9AC-4525-B238-926506945548}">
  <sheetPr codeName="Sheet4">
    <pageSetUpPr fitToPage="1"/>
  </sheetPr>
  <dimension ref="B1:BC29"/>
  <sheetViews>
    <sheetView topLeftCell="A8" zoomScale="75" zoomScaleNormal="75" zoomScaleSheetLayoutView="50" workbookViewId="0">
      <selection activeCell="J21" sqref="J21"/>
    </sheetView>
  </sheetViews>
  <sheetFormatPr defaultColWidth="10.6328125" defaultRowHeight="13"/>
  <cols>
    <col min="1" max="1" width="1.6328125" style="167" customWidth="1"/>
    <col min="2" max="2" width="10" style="167" customWidth="1"/>
    <col min="3" max="4" width="3.453125" style="167" customWidth="1"/>
    <col min="5" max="5" width="3.6328125" style="167" customWidth="1"/>
    <col min="6" max="6" width="5.1796875" style="167" customWidth="1"/>
    <col min="7" max="7" width="6.90625" style="167" customWidth="1"/>
    <col min="8" max="9" width="1.6328125" style="167" customWidth="1"/>
    <col min="10" max="10" width="15.453125" style="167" customWidth="1"/>
    <col min="11" max="14" width="1.6328125" style="167" customWidth="1"/>
    <col min="15" max="15" width="15.6328125" style="167" customWidth="1"/>
    <col min="16" max="19" width="1.6328125" style="167" customWidth="1"/>
    <col min="20" max="20" width="15.6328125" style="167" customWidth="1"/>
    <col min="21" max="24" width="1.6328125" style="167" customWidth="1"/>
    <col min="25" max="25" width="15.453125" style="167" customWidth="1"/>
    <col min="26" max="29" width="1.6328125" style="167" customWidth="1"/>
    <col min="30" max="30" width="15.453125" style="167" customWidth="1"/>
    <col min="31" max="34" width="1.6328125" style="167" customWidth="1"/>
    <col min="35" max="35" width="15.6328125" style="167" customWidth="1"/>
    <col min="36" max="39" width="1.6328125" style="167" customWidth="1"/>
    <col min="40" max="40" width="15.453125" style="167" customWidth="1"/>
    <col min="41" max="44" width="1.6328125" style="167" customWidth="1"/>
    <col min="45" max="45" width="15.453125" style="167" customWidth="1"/>
    <col min="46" max="49" width="1.6328125" style="167" customWidth="1"/>
    <col min="50" max="50" width="15.453125" style="167" customWidth="1"/>
    <col min="51" max="55" width="1.6328125" style="167" customWidth="1"/>
    <col min="56" max="70" width="10.90625" style="167" customWidth="1"/>
    <col min="71" max="16384" width="10.6328125" style="167"/>
  </cols>
  <sheetData>
    <row r="1" spans="2:55" ht="28">
      <c r="B1" s="294" t="s">
        <v>296</v>
      </c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293"/>
      <c r="Q1" s="292"/>
      <c r="R1" s="292"/>
      <c r="S1" s="292"/>
      <c r="T1" s="292"/>
      <c r="U1" s="292"/>
      <c r="V1" s="292"/>
      <c r="W1" s="292"/>
      <c r="X1" s="292"/>
      <c r="Y1" s="292"/>
      <c r="Z1" s="292"/>
      <c r="AA1" s="292"/>
      <c r="AB1" s="292"/>
      <c r="AC1" s="292"/>
      <c r="AD1" s="289"/>
      <c r="AE1" s="169"/>
      <c r="AF1" s="169"/>
      <c r="AG1" s="169"/>
      <c r="AH1" s="169"/>
      <c r="AI1" s="169"/>
      <c r="AJ1" s="169"/>
      <c r="AK1" s="169"/>
      <c r="AL1" s="291"/>
      <c r="AM1" s="291"/>
      <c r="AN1" s="235"/>
      <c r="AO1" s="235"/>
      <c r="AP1" s="235"/>
      <c r="AQ1" s="235"/>
      <c r="AR1" s="235"/>
      <c r="AS1" s="235"/>
      <c r="AT1" s="235"/>
      <c r="AU1" s="235"/>
      <c r="AV1" s="235"/>
      <c r="AW1" s="235"/>
      <c r="AX1" s="235"/>
      <c r="AY1" s="168"/>
      <c r="AZ1" s="276"/>
      <c r="BA1" s="168"/>
      <c r="BB1" s="168"/>
      <c r="BC1" s="168"/>
    </row>
    <row r="2" spans="2:55" ht="14" customHeight="1">
      <c r="B2" s="169"/>
      <c r="C2" s="169"/>
      <c r="D2" s="287"/>
      <c r="E2" s="169"/>
      <c r="F2" s="286"/>
      <c r="G2" s="169"/>
      <c r="H2" s="169"/>
      <c r="I2" s="169"/>
      <c r="J2" s="169"/>
      <c r="K2" s="169"/>
      <c r="L2" s="169"/>
      <c r="M2" s="169"/>
      <c r="N2" s="169"/>
      <c r="O2" s="169"/>
      <c r="Q2" s="290"/>
      <c r="R2" s="290"/>
      <c r="S2" s="290"/>
      <c r="T2" s="290"/>
      <c r="U2" s="290"/>
      <c r="V2" s="290"/>
      <c r="W2" s="290"/>
      <c r="X2" s="290"/>
      <c r="Y2" s="290"/>
      <c r="Z2" s="290"/>
      <c r="AA2" s="290"/>
      <c r="AB2" s="290"/>
      <c r="AC2" s="290"/>
      <c r="AD2" s="289"/>
      <c r="AE2" s="169"/>
      <c r="AF2" s="169"/>
      <c r="AG2" s="169"/>
      <c r="AH2" s="169"/>
      <c r="AI2" s="169"/>
      <c r="AJ2" s="169"/>
      <c r="AK2" s="169"/>
      <c r="AL2" s="199"/>
      <c r="AM2" s="281">
        <v>3</v>
      </c>
      <c r="AN2" s="279"/>
      <c r="AO2" s="279"/>
      <c r="AP2" s="201"/>
      <c r="AQ2" s="201"/>
      <c r="AR2" s="201"/>
      <c r="AS2" s="201"/>
      <c r="AT2" s="201"/>
      <c r="AU2" s="201"/>
      <c r="AV2" s="201"/>
      <c r="AW2" s="278"/>
      <c r="AX2" s="277"/>
      <c r="AY2" s="168"/>
      <c r="AZ2" s="276"/>
      <c r="BA2" s="168"/>
      <c r="BB2" s="168"/>
      <c r="BC2" s="168"/>
    </row>
    <row r="3" spans="2:55" ht="14" customHeight="1">
      <c r="B3" s="169"/>
      <c r="C3" s="169"/>
      <c r="D3" s="287"/>
      <c r="E3" s="169"/>
      <c r="F3" s="286"/>
      <c r="G3" s="169"/>
      <c r="H3" s="169"/>
      <c r="I3" s="169"/>
      <c r="J3" s="169"/>
      <c r="K3" s="169"/>
      <c r="L3" s="169"/>
      <c r="M3" s="169"/>
      <c r="N3" s="169"/>
      <c r="O3" s="169"/>
      <c r="P3" s="288"/>
      <c r="Q3" s="288"/>
      <c r="R3" s="288"/>
      <c r="S3" s="288"/>
      <c r="T3" s="288"/>
      <c r="U3" s="288"/>
      <c r="V3" s="288"/>
      <c r="W3" s="288"/>
      <c r="X3" s="288"/>
      <c r="Y3" s="288"/>
      <c r="Z3" s="288"/>
      <c r="AA3" s="288"/>
      <c r="AB3" s="288"/>
      <c r="AC3" s="288"/>
      <c r="AD3" s="169"/>
      <c r="AE3" s="169"/>
      <c r="AF3" s="169"/>
      <c r="AG3" s="169"/>
      <c r="AH3" s="169"/>
      <c r="AI3" s="169"/>
      <c r="AJ3" s="169"/>
      <c r="AK3" s="169"/>
      <c r="AL3" s="199"/>
      <c r="AM3" s="281">
        <v>2</v>
      </c>
      <c r="AN3" s="279"/>
      <c r="AO3" s="279"/>
      <c r="AP3" s="201"/>
      <c r="AQ3" s="201"/>
      <c r="AR3" s="201"/>
      <c r="AS3" s="201"/>
      <c r="AT3" s="201"/>
      <c r="AU3" s="201"/>
      <c r="AV3" s="201"/>
      <c r="AW3" s="278"/>
      <c r="AX3" s="277"/>
      <c r="AY3" s="168"/>
      <c r="AZ3" s="276"/>
      <c r="BA3" s="168"/>
      <c r="BB3" s="168"/>
      <c r="BC3" s="168"/>
    </row>
    <row r="4" spans="2:55" ht="14.25" customHeight="1">
      <c r="B4" s="169"/>
      <c r="C4" s="169"/>
      <c r="D4" s="287"/>
      <c r="E4" s="169"/>
      <c r="F4" s="286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S4" s="169"/>
      <c r="T4" s="1169" t="s">
        <v>295</v>
      </c>
      <c r="U4" s="1170"/>
      <c r="V4" s="1170"/>
      <c r="W4" s="1170"/>
      <c r="X4" s="1170"/>
      <c r="Y4" s="1171"/>
      <c r="Z4" s="169"/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99"/>
      <c r="AM4" s="281">
        <v>1</v>
      </c>
      <c r="AN4" s="279"/>
      <c r="AO4" s="279"/>
      <c r="AP4" s="201"/>
      <c r="AQ4" s="201"/>
      <c r="AR4" s="201"/>
      <c r="AS4" s="201"/>
      <c r="AT4" s="201"/>
      <c r="AU4" s="201"/>
      <c r="AV4" s="201"/>
      <c r="AW4" s="278"/>
      <c r="AX4" s="277"/>
      <c r="AY4" s="168"/>
      <c r="AZ4" s="276"/>
      <c r="BA4" s="168"/>
      <c r="BB4" s="168"/>
      <c r="BC4" s="168"/>
    </row>
    <row r="5" spans="2:55" ht="14.25" customHeight="1">
      <c r="B5" s="169"/>
      <c r="C5" s="169"/>
      <c r="D5" s="285"/>
      <c r="E5" s="284"/>
      <c r="F5" s="283" t="s">
        <v>294</v>
      </c>
      <c r="G5" s="235"/>
      <c r="H5" s="235"/>
      <c r="I5" s="235"/>
      <c r="J5" s="235"/>
      <c r="K5" s="235"/>
      <c r="L5" s="235"/>
      <c r="M5" s="235"/>
      <c r="N5" s="235"/>
      <c r="O5" s="169"/>
      <c r="P5" s="169"/>
      <c r="Q5" s="169"/>
      <c r="S5" s="169"/>
      <c r="T5" s="1169"/>
      <c r="U5" s="1170"/>
      <c r="V5" s="1170"/>
      <c r="W5" s="1170"/>
      <c r="X5" s="1170"/>
      <c r="Y5" s="1171"/>
      <c r="Z5" s="168"/>
      <c r="AA5" s="282"/>
      <c r="AB5" s="282"/>
      <c r="AC5" s="169"/>
      <c r="AD5" s="169"/>
      <c r="AE5" s="169"/>
      <c r="AF5" s="169"/>
      <c r="AG5" s="169"/>
      <c r="AH5" s="169"/>
      <c r="AI5" s="169"/>
      <c r="AJ5" s="169"/>
      <c r="AK5" s="169"/>
      <c r="AL5" s="199"/>
      <c r="AM5" s="281"/>
      <c r="AN5" s="280"/>
      <c r="AO5" s="279"/>
      <c r="AP5" s="201"/>
      <c r="AQ5" s="201"/>
      <c r="AR5" s="201"/>
      <c r="AS5" s="201"/>
      <c r="AT5" s="201"/>
      <c r="AU5" s="201"/>
      <c r="AV5" s="201"/>
      <c r="AW5" s="278"/>
      <c r="AX5" s="277"/>
      <c r="AY5" s="168"/>
      <c r="AZ5" s="276"/>
      <c r="BA5" s="168"/>
      <c r="BB5" s="168"/>
      <c r="BC5" s="168"/>
    </row>
    <row r="6" spans="2:55" ht="14.25" customHeight="1" thickBot="1"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  <c r="M6" s="169"/>
      <c r="N6" s="169"/>
      <c r="O6" s="169"/>
      <c r="P6" s="169"/>
      <c r="Q6" s="169"/>
      <c r="R6" s="169"/>
      <c r="S6" s="169"/>
      <c r="T6" s="169"/>
      <c r="U6" s="169"/>
      <c r="V6" s="169"/>
      <c r="W6" s="169"/>
      <c r="X6" s="169"/>
      <c r="Y6" s="169"/>
      <c r="Z6" s="169"/>
      <c r="AA6" s="169"/>
      <c r="AB6" s="169"/>
      <c r="AC6" s="169"/>
      <c r="AD6" s="169"/>
      <c r="AE6" s="169"/>
      <c r="AF6" s="169"/>
      <c r="AG6" s="169"/>
      <c r="AH6" s="169"/>
      <c r="AI6" s="169"/>
      <c r="AJ6" s="169"/>
      <c r="AK6" s="169"/>
      <c r="AL6" s="275" t="s">
        <v>293</v>
      </c>
      <c r="AM6" s="274"/>
      <c r="AN6" s="176" t="s">
        <v>292</v>
      </c>
      <c r="AO6" s="273" t="s">
        <v>291</v>
      </c>
      <c r="AP6" s="272"/>
      <c r="AQ6" s="272"/>
      <c r="AR6" s="272"/>
      <c r="AS6" s="272" t="s">
        <v>290</v>
      </c>
      <c r="AT6" s="272"/>
      <c r="AU6" s="272"/>
      <c r="AV6" s="272"/>
      <c r="AW6" s="271"/>
      <c r="AX6" s="270" t="s">
        <v>289</v>
      </c>
      <c r="AY6" s="169"/>
      <c r="AZ6" s="169"/>
      <c r="BA6" s="168"/>
      <c r="BB6" s="168"/>
      <c r="BC6" s="168"/>
    </row>
    <row r="7" spans="2:55" ht="14.25" customHeight="1" thickBot="1">
      <c r="B7" s="269"/>
      <c r="C7" s="268"/>
      <c r="D7" s="263" t="s">
        <v>288</v>
      </c>
      <c r="E7" s="263"/>
      <c r="F7" s="263"/>
      <c r="G7" s="263"/>
      <c r="H7" s="267"/>
      <c r="I7" s="263"/>
      <c r="J7" s="264">
        <v>10</v>
      </c>
      <c r="K7" s="264"/>
      <c r="L7" s="264"/>
      <c r="M7" s="266"/>
      <c r="N7" s="264"/>
      <c r="O7" s="264">
        <v>20</v>
      </c>
      <c r="P7" s="264"/>
      <c r="Q7" s="264"/>
      <c r="R7" s="266"/>
      <c r="S7" s="264"/>
      <c r="T7" s="264">
        <v>30</v>
      </c>
      <c r="U7" s="264"/>
      <c r="V7" s="264"/>
      <c r="W7" s="266"/>
      <c r="X7" s="264"/>
      <c r="Y7" s="264">
        <v>40</v>
      </c>
      <c r="Z7" s="264"/>
      <c r="AA7" s="264"/>
      <c r="AB7" s="266"/>
      <c r="AC7" s="264"/>
      <c r="AD7" s="264">
        <v>50</v>
      </c>
      <c r="AE7" s="264"/>
      <c r="AF7" s="264"/>
      <c r="AG7" s="266"/>
      <c r="AH7" s="264"/>
      <c r="AI7" s="264">
        <v>60</v>
      </c>
      <c r="AJ7" s="264"/>
      <c r="AK7" s="264"/>
      <c r="AL7" s="266"/>
      <c r="AM7" s="264"/>
      <c r="AN7" s="264">
        <v>70</v>
      </c>
      <c r="AO7" s="264"/>
      <c r="AP7" s="264"/>
      <c r="AQ7" s="266"/>
      <c r="AR7" s="264"/>
      <c r="AS7" s="264">
        <v>80</v>
      </c>
      <c r="AT7" s="264"/>
      <c r="AU7" s="264"/>
      <c r="AV7" s="265"/>
      <c r="AW7" s="264"/>
      <c r="AX7" s="264"/>
      <c r="AY7" s="263"/>
      <c r="AZ7" s="262"/>
      <c r="BA7" s="168"/>
      <c r="BB7" s="168"/>
      <c r="BC7" s="168"/>
    </row>
    <row r="8" spans="2:55" ht="121.5" customHeight="1" thickBot="1">
      <c r="B8" s="1160" t="s">
        <v>287</v>
      </c>
      <c r="C8" s="1161"/>
      <c r="D8" s="1161"/>
      <c r="E8" s="1161"/>
      <c r="F8" s="1161"/>
      <c r="G8" s="1162"/>
      <c r="H8" s="243"/>
      <c r="I8" s="169"/>
      <c r="J8" s="249"/>
      <c r="K8" s="249"/>
      <c r="L8" s="249"/>
      <c r="M8" s="261"/>
      <c r="N8" s="249"/>
      <c r="O8" s="249"/>
      <c r="P8" s="249"/>
      <c r="Q8" s="249"/>
      <c r="R8" s="261"/>
      <c r="S8" s="249"/>
      <c r="T8" s="249"/>
      <c r="U8" s="249"/>
      <c r="V8" s="249"/>
      <c r="W8" s="261"/>
      <c r="X8" s="249"/>
      <c r="Y8" s="249"/>
      <c r="Z8" s="249"/>
      <c r="AA8" s="249"/>
      <c r="AB8" s="261"/>
      <c r="AC8" s="249"/>
      <c r="AD8" s="249"/>
      <c r="AE8" s="249"/>
      <c r="AF8" s="249"/>
      <c r="AG8" s="261"/>
      <c r="AH8" s="249"/>
      <c r="AI8" s="249"/>
      <c r="AJ8" s="249"/>
      <c r="AK8" s="249"/>
      <c r="AL8" s="261"/>
      <c r="AM8" s="249"/>
      <c r="AN8" s="249"/>
      <c r="AO8" s="249"/>
      <c r="AP8" s="249"/>
      <c r="AQ8" s="261"/>
      <c r="AR8" s="249"/>
      <c r="AS8" s="249"/>
      <c r="AT8" s="249"/>
      <c r="AU8" s="249"/>
      <c r="AV8" s="260"/>
      <c r="AW8" s="249"/>
      <c r="AX8" s="249"/>
      <c r="AY8" s="169"/>
      <c r="AZ8" s="242"/>
      <c r="BA8" s="168"/>
      <c r="BB8" s="168"/>
      <c r="BC8" s="168"/>
    </row>
    <row r="9" spans="2:55" ht="14.25" customHeight="1">
      <c r="B9" s="259"/>
      <c r="C9" s="257"/>
      <c r="D9" s="257" t="s">
        <v>286</v>
      </c>
      <c r="E9" s="258"/>
      <c r="F9" s="257"/>
      <c r="G9" s="257"/>
      <c r="H9" s="1152"/>
      <c r="I9" s="1153"/>
      <c r="J9" s="1153"/>
      <c r="K9" s="1153"/>
      <c r="L9" s="1163"/>
      <c r="M9" s="1155"/>
      <c r="N9" s="1153"/>
      <c r="O9" s="1153"/>
      <c r="P9" s="1153"/>
      <c r="Q9" s="1163"/>
      <c r="R9" s="1155"/>
      <c r="S9" s="1153"/>
      <c r="T9" s="1153"/>
      <c r="U9" s="1153"/>
      <c r="V9" s="1163"/>
      <c r="W9" s="1155"/>
      <c r="X9" s="1153"/>
      <c r="Y9" s="1153"/>
      <c r="Z9" s="1153"/>
      <c r="AA9" s="1163"/>
      <c r="AB9" s="1155"/>
      <c r="AC9" s="1153"/>
      <c r="AD9" s="1153"/>
      <c r="AE9" s="1153"/>
      <c r="AF9" s="1163"/>
      <c r="AG9" s="1155"/>
      <c r="AH9" s="1153"/>
      <c r="AI9" s="1153"/>
      <c r="AJ9" s="1153"/>
      <c r="AK9" s="1163"/>
      <c r="AL9" s="1155"/>
      <c r="AM9" s="1153"/>
      <c r="AN9" s="1153"/>
      <c r="AO9" s="1153"/>
      <c r="AP9" s="1163"/>
      <c r="AQ9" s="1155"/>
      <c r="AR9" s="1153"/>
      <c r="AS9" s="1153"/>
      <c r="AT9" s="1153"/>
      <c r="AU9" s="1153"/>
      <c r="AV9" s="1152" t="s">
        <v>285</v>
      </c>
      <c r="AW9" s="1153"/>
      <c r="AX9" s="1153"/>
      <c r="AY9" s="1153"/>
      <c r="AZ9" s="1154"/>
      <c r="BA9" s="168"/>
      <c r="BB9" s="168"/>
      <c r="BC9" s="168"/>
    </row>
    <row r="10" spans="2:55" ht="14.25" customHeight="1">
      <c r="B10" s="243"/>
      <c r="C10" s="169"/>
      <c r="D10" s="169"/>
      <c r="E10" s="169"/>
      <c r="F10" s="169"/>
      <c r="G10" s="256"/>
      <c r="H10" s="243"/>
      <c r="I10" s="169"/>
      <c r="J10" s="169"/>
      <c r="K10" s="169"/>
      <c r="L10" s="169"/>
      <c r="M10" s="245"/>
      <c r="N10" s="169"/>
      <c r="O10" s="169"/>
      <c r="P10" s="169"/>
      <c r="Q10" s="169"/>
      <c r="R10" s="245"/>
      <c r="S10" s="169"/>
      <c r="T10" s="169"/>
      <c r="U10" s="169"/>
      <c r="V10" s="169"/>
      <c r="W10" s="245"/>
      <c r="X10" s="169"/>
      <c r="Y10" s="169"/>
      <c r="Z10" s="169"/>
      <c r="AA10" s="169"/>
      <c r="AB10" s="245"/>
      <c r="AC10" s="169"/>
      <c r="AD10" s="169"/>
      <c r="AE10" s="169"/>
      <c r="AF10" s="169"/>
      <c r="AG10" s="245"/>
      <c r="AH10" s="169"/>
      <c r="AI10" s="169"/>
      <c r="AJ10" s="169"/>
      <c r="AK10" s="169"/>
      <c r="AL10" s="255"/>
      <c r="AM10" s="189"/>
      <c r="AN10" s="189"/>
      <c r="AO10" s="189"/>
      <c r="AP10" s="254"/>
      <c r="AQ10" s="245"/>
      <c r="AR10" s="169"/>
      <c r="AS10" s="169"/>
      <c r="AT10" s="169"/>
      <c r="AU10" s="169"/>
      <c r="AV10" s="243"/>
      <c r="AW10" s="169"/>
      <c r="AX10" s="169"/>
      <c r="AY10" s="169"/>
      <c r="AZ10" s="253"/>
      <c r="BA10" s="168"/>
      <c r="BB10" s="168"/>
      <c r="BC10" s="168"/>
    </row>
    <row r="11" spans="2:55" ht="14.25" customHeight="1">
      <c r="B11" s="243"/>
      <c r="C11" s="169"/>
      <c r="D11" s="169" t="s">
        <v>284</v>
      </c>
      <c r="E11" s="252"/>
      <c r="F11" s="169"/>
      <c r="G11" s="242"/>
      <c r="H11" s="243"/>
      <c r="I11" s="169"/>
      <c r="J11" s="251"/>
      <c r="K11" s="169"/>
      <c r="L11" s="169"/>
      <c r="M11" s="245"/>
      <c r="N11" s="169"/>
      <c r="O11" s="251"/>
      <c r="P11" s="169"/>
      <c r="Q11" s="169"/>
      <c r="R11" s="245"/>
      <c r="S11" s="169"/>
      <c r="T11" s="251"/>
      <c r="U11" s="169"/>
      <c r="V11" s="169"/>
      <c r="W11" s="245"/>
      <c r="X11" s="169"/>
      <c r="Y11" s="251"/>
      <c r="Z11" s="169"/>
      <c r="AA11" s="169"/>
      <c r="AB11" s="245"/>
      <c r="AC11" s="169"/>
      <c r="AD11" s="251"/>
      <c r="AE11" s="169"/>
      <c r="AF11" s="169"/>
      <c r="AG11" s="245"/>
      <c r="AH11" s="169"/>
      <c r="AI11" s="251"/>
      <c r="AJ11" s="169"/>
      <c r="AK11" s="169"/>
      <c r="AL11" s="245"/>
      <c r="AM11" s="169"/>
      <c r="AN11" s="249"/>
      <c r="AO11" s="169"/>
      <c r="AP11" s="246"/>
      <c r="AQ11" s="245"/>
      <c r="AR11" s="169"/>
      <c r="AS11" s="244"/>
      <c r="AT11" s="169"/>
      <c r="AU11" s="169"/>
      <c r="AV11" s="243"/>
      <c r="AW11" s="169"/>
      <c r="AX11" s="244"/>
      <c r="AY11" s="169"/>
      <c r="AZ11" s="242"/>
      <c r="BA11" s="168"/>
      <c r="BB11" s="168"/>
      <c r="BC11" s="168"/>
    </row>
    <row r="12" spans="2:55" ht="14.25" customHeight="1">
      <c r="B12" s="243"/>
      <c r="C12" s="169"/>
      <c r="D12" s="169"/>
      <c r="E12" s="169"/>
      <c r="F12" s="169"/>
      <c r="G12" s="242"/>
      <c r="H12" s="243"/>
      <c r="I12" s="169"/>
      <c r="J12" s="250"/>
      <c r="K12" s="169"/>
      <c r="L12" s="169"/>
      <c r="M12" s="245"/>
      <c r="N12" s="169"/>
      <c r="O12" s="250"/>
      <c r="P12" s="169"/>
      <c r="Q12" s="169"/>
      <c r="R12" s="245"/>
      <c r="S12" s="169"/>
      <c r="T12" s="250"/>
      <c r="U12" s="169"/>
      <c r="V12" s="169"/>
      <c r="W12" s="245"/>
      <c r="X12" s="169"/>
      <c r="Y12" s="250"/>
      <c r="Z12" s="169"/>
      <c r="AA12" s="169"/>
      <c r="AB12" s="245"/>
      <c r="AC12" s="169"/>
      <c r="AD12" s="250"/>
      <c r="AE12" s="169"/>
      <c r="AF12" s="169"/>
      <c r="AG12" s="245"/>
      <c r="AH12" s="169"/>
      <c r="AI12" s="250"/>
      <c r="AJ12" s="169"/>
      <c r="AK12" s="169"/>
      <c r="AL12" s="245"/>
      <c r="AM12" s="169"/>
      <c r="AN12" s="250"/>
      <c r="AO12" s="169"/>
      <c r="AP12" s="169"/>
      <c r="AQ12" s="245"/>
      <c r="AR12" s="169"/>
      <c r="AS12" s="250"/>
      <c r="AT12" s="169"/>
      <c r="AU12" s="169"/>
      <c r="AV12" s="243"/>
      <c r="AW12" s="169"/>
      <c r="AX12" s="169"/>
      <c r="AY12" s="169"/>
      <c r="AZ12" s="242"/>
      <c r="BA12" s="168"/>
      <c r="BB12" s="168"/>
      <c r="BC12" s="168"/>
    </row>
    <row r="13" spans="2:55" ht="14.25" customHeight="1">
      <c r="B13" s="243"/>
      <c r="C13" s="169"/>
      <c r="D13" s="169"/>
      <c r="E13" s="169"/>
      <c r="F13" s="169"/>
      <c r="G13" s="242"/>
      <c r="H13" s="243"/>
      <c r="I13" s="169"/>
      <c r="J13" s="247"/>
      <c r="K13" s="169"/>
      <c r="L13" s="169"/>
      <c r="M13" s="245"/>
      <c r="N13" s="169"/>
      <c r="O13" s="247"/>
      <c r="P13" s="169"/>
      <c r="Q13" s="169"/>
      <c r="R13" s="245"/>
      <c r="S13" s="169"/>
      <c r="T13" s="247"/>
      <c r="U13" s="169"/>
      <c r="V13" s="169"/>
      <c r="W13" s="245"/>
      <c r="X13" s="169"/>
      <c r="Y13" s="247"/>
      <c r="Z13" s="169"/>
      <c r="AA13" s="169"/>
      <c r="AB13" s="245"/>
      <c r="AC13" s="169"/>
      <c r="AD13" s="247"/>
      <c r="AE13" s="169"/>
      <c r="AF13" s="169"/>
      <c r="AG13" s="245"/>
      <c r="AH13" s="169"/>
      <c r="AI13" s="244"/>
      <c r="AJ13" s="169"/>
      <c r="AK13" s="169"/>
      <c r="AL13" s="245"/>
      <c r="AM13" s="169"/>
      <c r="AN13" s="249"/>
      <c r="AO13" s="169"/>
      <c r="AP13" s="246"/>
      <c r="AQ13" s="245"/>
      <c r="AR13" s="169"/>
      <c r="AS13" s="244"/>
      <c r="AT13" s="169"/>
      <c r="AU13" s="169"/>
      <c r="AV13" s="243"/>
      <c r="AW13" s="169"/>
      <c r="AX13" s="169"/>
      <c r="AY13" s="169"/>
      <c r="AZ13" s="242"/>
      <c r="BA13" s="168"/>
      <c r="BB13" s="168"/>
      <c r="BC13" s="168"/>
    </row>
    <row r="14" spans="2:55" ht="14.25" customHeight="1" thickBot="1">
      <c r="B14" s="248"/>
      <c r="C14" s="235"/>
      <c r="D14" s="235"/>
      <c r="E14" s="235"/>
      <c r="F14" s="235"/>
      <c r="G14" s="242"/>
      <c r="H14" s="243"/>
      <c r="I14" s="169"/>
      <c r="J14" s="247"/>
      <c r="K14" s="169"/>
      <c r="L14" s="169"/>
      <c r="M14" s="245"/>
      <c r="N14" s="169"/>
      <c r="O14" s="247"/>
      <c r="P14" s="169"/>
      <c r="Q14" s="169"/>
      <c r="R14" s="245"/>
      <c r="S14" s="169"/>
      <c r="T14" s="247"/>
      <c r="U14" s="169"/>
      <c r="V14" s="169"/>
      <c r="W14" s="245"/>
      <c r="X14" s="169"/>
      <c r="Y14" s="247"/>
      <c r="Z14" s="169"/>
      <c r="AA14" s="169"/>
      <c r="AB14" s="245"/>
      <c r="AC14" s="169"/>
      <c r="AD14" s="247"/>
      <c r="AE14" s="169"/>
      <c r="AF14" s="169"/>
      <c r="AG14" s="245"/>
      <c r="AH14" s="169"/>
      <c r="AI14" s="244"/>
      <c r="AJ14" s="169"/>
      <c r="AK14" s="169"/>
      <c r="AL14" s="245"/>
      <c r="AM14" s="169"/>
      <c r="AO14" s="169"/>
      <c r="AP14" s="246"/>
      <c r="AQ14" s="245"/>
      <c r="AR14" s="169"/>
      <c r="AS14" s="244"/>
      <c r="AT14" s="169"/>
      <c r="AU14" s="169"/>
      <c r="AV14" s="243"/>
      <c r="AW14" s="169"/>
      <c r="AX14" s="169"/>
      <c r="AY14" s="169"/>
      <c r="AZ14" s="242"/>
      <c r="BA14" s="168"/>
      <c r="BB14" s="168"/>
      <c r="BC14" s="168"/>
    </row>
    <row r="15" spans="2:55" ht="17.25" customHeight="1">
      <c r="B15" s="241"/>
      <c r="C15" s="241"/>
      <c r="D15" s="239"/>
      <c r="E15" s="239"/>
      <c r="F15" s="239"/>
      <c r="G15" s="239"/>
      <c r="H15" s="1167"/>
      <c r="I15" s="1166"/>
      <c r="J15" s="1166"/>
      <c r="K15" s="1166"/>
      <c r="L15" s="1168"/>
      <c r="M15" s="1165"/>
      <c r="N15" s="1166"/>
      <c r="O15" s="1166"/>
      <c r="P15" s="1166"/>
      <c r="Q15" s="1168"/>
      <c r="R15" s="1165"/>
      <c r="S15" s="1166"/>
      <c r="T15" s="1166"/>
      <c r="U15" s="1166"/>
      <c r="V15" s="1168"/>
      <c r="W15" s="1165"/>
      <c r="X15" s="1166"/>
      <c r="Y15" s="1166"/>
      <c r="Z15" s="1166"/>
      <c r="AA15" s="1168"/>
      <c r="AB15" s="1165"/>
      <c r="AC15" s="1166"/>
      <c r="AD15" s="1166"/>
      <c r="AE15" s="1166"/>
      <c r="AF15" s="1168"/>
      <c r="AG15" s="1165"/>
      <c r="AH15" s="1166"/>
      <c r="AI15" s="1166"/>
      <c r="AJ15" s="1166"/>
      <c r="AK15" s="1168"/>
      <c r="AL15" s="1165"/>
      <c r="AM15" s="1166"/>
      <c r="AN15" s="1166"/>
      <c r="AO15" s="1166"/>
      <c r="AP15" s="1168"/>
      <c r="AQ15" s="1165"/>
      <c r="AR15" s="1166"/>
      <c r="AS15" s="1166"/>
      <c r="AT15" s="1166"/>
      <c r="AU15" s="1166"/>
      <c r="AV15" s="241"/>
      <c r="AW15" s="239"/>
      <c r="AX15" s="240"/>
      <c r="AY15" s="239"/>
      <c r="AZ15" s="238"/>
      <c r="BA15" s="168"/>
      <c r="BB15" s="168"/>
      <c r="BC15" s="168"/>
    </row>
    <row r="16" spans="2:55" ht="17.25" customHeight="1">
      <c r="B16" s="221" t="s">
        <v>283</v>
      </c>
      <c r="C16" s="235" t="s">
        <v>282</v>
      </c>
      <c r="D16" s="235"/>
      <c r="E16" s="235"/>
      <c r="F16" s="235"/>
      <c r="G16" s="235"/>
      <c r="H16" s="1156"/>
      <c r="I16" s="1157"/>
      <c r="J16" s="1157"/>
      <c r="K16" s="1157"/>
      <c r="L16" s="1164"/>
      <c r="M16" s="1159"/>
      <c r="N16" s="1157"/>
      <c r="O16" s="1157"/>
      <c r="P16" s="1157"/>
      <c r="Q16" s="1164"/>
      <c r="R16" s="1159"/>
      <c r="S16" s="1157"/>
      <c r="T16" s="1157"/>
      <c r="U16" s="1157"/>
      <c r="V16" s="1164"/>
      <c r="W16" s="1159"/>
      <c r="X16" s="1157"/>
      <c r="Y16" s="1157"/>
      <c r="Z16" s="1157"/>
      <c r="AA16" s="1164"/>
      <c r="AB16" s="1159"/>
      <c r="AC16" s="1157"/>
      <c r="AD16" s="1157"/>
      <c r="AE16" s="1157"/>
      <c r="AF16" s="1164"/>
      <c r="AG16" s="1159"/>
      <c r="AH16" s="1157"/>
      <c r="AI16" s="1157"/>
      <c r="AJ16" s="1157"/>
      <c r="AK16" s="1164"/>
      <c r="AL16" s="1159"/>
      <c r="AM16" s="1157"/>
      <c r="AN16" s="1157"/>
      <c r="AO16" s="1157"/>
      <c r="AP16" s="1164"/>
      <c r="AQ16" s="1159"/>
      <c r="AR16" s="1157"/>
      <c r="AS16" s="1157"/>
      <c r="AT16" s="1157"/>
      <c r="AU16" s="1157"/>
      <c r="AV16" s="1156"/>
      <c r="AW16" s="1157"/>
      <c r="AX16" s="1157"/>
      <c r="AY16" s="1157"/>
      <c r="AZ16" s="1158"/>
      <c r="BA16" s="168"/>
      <c r="BB16" s="168"/>
      <c r="BC16" s="168"/>
    </row>
    <row r="17" spans="2:55" ht="17.25" customHeight="1">
      <c r="B17" s="237"/>
      <c r="C17" s="236" t="s">
        <v>281</v>
      </c>
      <c r="D17" s="235"/>
      <c r="E17" s="235"/>
      <c r="F17" s="235"/>
      <c r="G17" s="234" t="s">
        <v>279</v>
      </c>
      <c r="H17" s="233"/>
      <c r="I17" s="228"/>
      <c r="J17" s="229"/>
      <c r="K17" s="228"/>
      <c r="L17" s="228"/>
      <c r="M17" s="231"/>
      <c r="N17" s="228"/>
      <c r="O17" s="229"/>
      <c r="P17" s="228"/>
      <c r="Q17" s="228"/>
      <c r="R17" s="231"/>
      <c r="S17" s="228"/>
      <c r="T17" s="229"/>
      <c r="U17" s="228"/>
      <c r="V17" s="228"/>
      <c r="W17" s="231"/>
      <c r="X17" s="228"/>
      <c r="Y17" s="229"/>
      <c r="Z17" s="228"/>
      <c r="AA17" s="228"/>
      <c r="AB17" s="232"/>
      <c r="AC17" s="228"/>
      <c r="AD17" s="229"/>
      <c r="AE17" s="228"/>
      <c r="AF17" s="228"/>
      <c r="AG17" s="232"/>
      <c r="AH17" s="228"/>
      <c r="AI17" s="229"/>
      <c r="AJ17" s="228"/>
      <c r="AK17" s="228"/>
      <c r="AL17" s="232"/>
      <c r="AM17" s="228"/>
      <c r="AN17" s="229"/>
      <c r="AO17" s="228"/>
      <c r="AP17" s="228"/>
      <c r="AQ17" s="231"/>
      <c r="AR17" s="228"/>
      <c r="AS17" s="229"/>
      <c r="AT17" s="228"/>
      <c r="AU17" s="228"/>
      <c r="AV17" s="230"/>
      <c r="AW17" s="228"/>
      <c r="AX17" s="229"/>
      <c r="AY17" s="228"/>
      <c r="AZ17" s="227"/>
      <c r="BA17" s="168"/>
      <c r="BB17" s="168"/>
      <c r="BC17" s="168"/>
    </row>
    <row r="18" spans="2:55" ht="17.25" customHeight="1">
      <c r="B18" s="221"/>
      <c r="C18" s="202" t="s">
        <v>280</v>
      </c>
      <c r="D18" s="201"/>
      <c r="E18" s="201"/>
      <c r="F18" s="201"/>
      <c r="G18" s="200" t="s">
        <v>279</v>
      </c>
      <c r="H18" s="196"/>
      <c r="I18" s="223"/>
      <c r="J18" s="224"/>
      <c r="K18" s="223"/>
      <c r="L18" s="223"/>
      <c r="M18" s="226"/>
      <c r="N18" s="223"/>
      <c r="O18" s="224"/>
      <c r="P18" s="223"/>
      <c r="Q18" s="223"/>
      <c r="R18" s="226"/>
      <c r="S18" s="223"/>
      <c r="T18" s="224"/>
      <c r="U18" s="223"/>
      <c r="V18" s="223"/>
      <c r="W18" s="226"/>
      <c r="X18" s="223"/>
      <c r="Y18" s="224"/>
      <c r="Z18" s="223"/>
      <c r="AA18" s="223"/>
      <c r="AB18" s="199"/>
      <c r="AC18" s="223"/>
      <c r="AD18" s="224"/>
      <c r="AE18" s="223"/>
      <c r="AF18" s="223"/>
      <c r="AG18" s="199"/>
      <c r="AH18" s="223"/>
      <c r="AI18" s="224"/>
      <c r="AJ18" s="223"/>
      <c r="AK18" s="223"/>
      <c r="AL18" s="199"/>
      <c r="AM18" s="223"/>
      <c r="AN18" s="224"/>
      <c r="AO18" s="223"/>
      <c r="AP18" s="223"/>
      <c r="AQ18" s="226"/>
      <c r="AR18" s="223"/>
      <c r="AS18" s="224"/>
      <c r="AT18" s="223"/>
      <c r="AU18" s="223"/>
      <c r="AV18" s="225"/>
      <c r="AW18" s="223"/>
      <c r="AX18" s="224"/>
      <c r="AY18" s="223"/>
      <c r="AZ18" s="222"/>
      <c r="BA18" s="168"/>
      <c r="BB18" s="168"/>
      <c r="BC18" s="168"/>
    </row>
    <row r="19" spans="2:55" ht="17.25" customHeight="1">
      <c r="B19" s="221"/>
      <c r="C19" s="202" t="s">
        <v>278</v>
      </c>
      <c r="D19" s="201"/>
      <c r="E19" s="201"/>
      <c r="F19" s="201"/>
      <c r="G19" s="200" t="s">
        <v>277</v>
      </c>
      <c r="H19" s="196"/>
      <c r="I19" s="217"/>
      <c r="J19" s="218"/>
      <c r="K19" s="217"/>
      <c r="L19" s="217"/>
      <c r="M19" s="220"/>
      <c r="N19" s="217"/>
      <c r="O19" s="218"/>
      <c r="P19" s="217"/>
      <c r="Q19" s="217"/>
      <c r="R19" s="220"/>
      <c r="S19" s="217"/>
      <c r="T19" s="218"/>
      <c r="U19" s="217"/>
      <c r="V19" s="217"/>
      <c r="W19" s="220"/>
      <c r="X19" s="217"/>
      <c r="Y19" s="218"/>
      <c r="Z19" s="217"/>
      <c r="AA19" s="217"/>
      <c r="AB19" s="199"/>
      <c r="AC19" s="217"/>
      <c r="AD19" s="218"/>
      <c r="AE19" s="217"/>
      <c r="AF19" s="217"/>
      <c r="AG19" s="199"/>
      <c r="AH19" s="217"/>
      <c r="AI19" s="218"/>
      <c r="AJ19" s="217"/>
      <c r="AK19" s="217"/>
      <c r="AL19" s="199"/>
      <c r="AM19" s="217"/>
      <c r="AN19" s="218"/>
      <c r="AO19" s="217"/>
      <c r="AP19" s="217"/>
      <c r="AQ19" s="220"/>
      <c r="AR19" s="217"/>
      <c r="AS19" s="218"/>
      <c r="AT19" s="217"/>
      <c r="AU19" s="217"/>
      <c r="AV19" s="219"/>
      <c r="AW19" s="217"/>
      <c r="AX19" s="218"/>
      <c r="AY19" s="217"/>
      <c r="AZ19" s="216"/>
      <c r="BA19" s="168"/>
      <c r="BB19" s="168"/>
      <c r="BC19" s="168"/>
    </row>
    <row r="20" spans="2:55" ht="17.25" customHeight="1" thickBot="1">
      <c r="B20" s="215"/>
      <c r="C20" s="180" t="s">
        <v>276</v>
      </c>
      <c r="D20" s="179"/>
      <c r="E20" s="179"/>
      <c r="F20" s="179"/>
      <c r="G20" s="178"/>
      <c r="H20" s="177"/>
      <c r="I20" s="172"/>
      <c r="J20" s="214" t="e">
        <f>60/(J17+J18)*0.75</f>
        <v>#DIV/0!</v>
      </c>
      <c r="K20" s="172"/>
      <c r="L20" s="172"/>
      <c r="M20" s="175"/>
      <c r="N20" s="172"/>
      <c r="O20" s="214" t="e">
        <f>60/(O17+O18)*0.75</f>
        <v>#DIV/0!</v>
      </c>
      <c r="P20" s="172"/>
      <c r="Q20" s="172"/>
      <c r="R20" s="175"/>
      <c r="S20" s="172"/>
      <c r="T20" s="214" t="e">
        <f>60/(T17+T18)*0.75</f>
        <v>#DIV/0!</v>
      </c>
      <c r="U20" s="172"/>
      <c r="V20" s="172"/>
      <c r="W20" s="175"/>
      <c r="X20" s="172"/>
      <c r="Y20" s="214" t="e">
        <f>60/(Y17+Y18)*0.75</f>
        <v>#DIV/0!</v>
      </c>
      <c r="Z20" s="172"/>
      <c r="AA20" s="172"/>
      <c r="AB20" s="176"/>
      <c r="AC20" s="172"/>
      <c r="AD20" s="214" t="e">
        <f>60/(AD17+AD18)*0.75</f>
        <v>#DIV/0!</v>
      </c>
      <c r="AE20" s="172"/>
      <c r="AF20" s="172"/>
      <c r="AG20" s="176"/>
      <c r="AH20" s="172"/>
      <c r="AI20" s="214" t="e">
        <f>60/(AI17+AI18)*0.75</f>
        <v>#DIV/0!</v>
      </c>
      <c r="AJ20" s="172"/>
      <c r="AK20" s="172"/>
      <c r="AL20" s="176"/>
      <c r="AM20" s="172"/>
      <c r="AN20" s="214" t="e">
        <f>60/(AN17+AN18)*0.75</f>
        <v>#DIV/0!</v>
      </c>
      <c r="AO20" s="172"/>
      <c r="AP20" s="172"/>
      <c r="AQ20" s="175"/>
      <c r="AR20" s="172"/>
      <c r="AS20" s="214" t="e">
        <f>60/(AS17+AS18)*0.75</f>
        <v>#DIV/0!</v>
      </c>
      <c r="AT20" s="172"/>
      <c r="AU20" s="172"/>
      <c r="AV20" s="174"/>
      <c r="AW20" s="172"/>
      <c r="AX20" s="214" t="e">
        <f>60/(AX17+AX18)*0.75</f>
        <v>#DIV/0!</v>
      </c>
      <c r="AY20" s="172"/>
      <c r="AZ20" s="171"/>
      <c r="BA20" s="168"/>
      <c r="BB20" s="168"/>
      <c r="BC20" s="168"/>
    </row>
    <row r="21" spans="2:55" ht="17.25" customHeight="1">
      <c r="B21" s="213" t="s">
        <v>275</v>
      </c>
      <c r="C21" s="212"/>
      <c r="D21" s="212"/>
      <c r="E21" s="212"/>
      <c r="F21" s="212"/>
      <c r="G21" s="211" t="s">
        <v>274</v>
      </c>
      <c r="H21" s="210"/>
      <c r="I21" s="204"/>
      <c r="J21" s="205" t="e">
        <f>J20</f>
        <v>#DIV/0!</v>
      </c>
      <c r="K21" s="204"/>
      <c r="L21" s="204"/>
      <c r="M21" s="207"/>
      <c r="N21" s="204"/>
      <c r="O21" s="205" t="e">
        <f>O20</f>
        <v>#DIV/0!</v>
      </c>
      <c r="P21" s="204"/>
      <c r="Q21" s="204"/>
      <c r="R21" s="207"/>
      <c r="S21" s="204"/>
      <c r="T21" s="205" t="e">
        <f>T20</f>
        <v>#DIV/0!</v>
      </c>
      <c r="U21" s="204"/>
      <c r="V21" s="204"/>
      <c r="W21" s="207"/>
      <c r="X21" s="204"/>
      <c r="Y21" s="205" t="e">
        <f>Y20</f>
        <v>#DIV/0!</v>
      </c>
      <c r="Z21" s="204"/>
      <c r="AA21" s="204"/>
      <c r="AB21" s="209"/>
      <c r="AC21" s="208"/>
      <c r="AD21" s="205" t="e">
        <f>AD20</f>
        <v>#DIV/0!</v>
      </c>
      <c r="AE21" s="204"/>
      <c r="AF21" s="204"/>
      <c r="AG21" s="209"/>
      <c r="AH21" s="208"/>
      <c r="AI21" s="205" t="e">
        <f>AI20</f>
        <v>#DIV/0!</v>
      </c>
      <c r="AJ21" s="204"/>
      <c r="AK21" s="204"/>
      <c r="AL21" s="209"/>
      <c r="AM21" s="208"/>
      <c r="AN21" s="205" t="e">
        <f>AN20</f>
        <v>#DIV/0!</v>
      </c>
      <c r="AO21" s="204"/>
      <c r="AP21" s="204"/>
      <c r="AQ21" s="207"/>
      <c r="AR21" s="204"/>
      <c r="AS21" s="205" t="e">
        <f>AS20</f>
        <v>#DIV/0!</v>
      </c>
      <c r="AT21" s="204"/>
      <c r="AU21" s="204"/>
      <c r="AV21" s="206"/>
      <c r="AW21" s="204"/>
      <c r="AX21" s="205" t="e">
        <f>AX20</f>
        <v>#DIV/0!</v>
      </c>
      <c r="AY21" s="204"/>
      <c r="AZ21" s="203"/>
      <c r="BA21" s="168"/>
      <c r="BB21" s="168"/>
      <c r="BC21" s="168"/>
    </row>
    <row r="22" spans="2:55" ht="17.25" customHeight="1">
      <c r="B22" s="202" t="s">
        <v>273</v>
      </c>
      <c r="C22" s="201"/>
      <c r="D22" s="201"/>
      <c r="E22" s="201"/>
      <c r="F22" s="201"/>
      <c r="G22" s="200" t="s">
        <v>271</v>
      </c>
      <c r="H22" s="196"/>
      <c r="I22" s="193"/>
      <c r="J22" s="194" t="e">
        <f>J21*540</f>
        <v>#DIV/0!</v>
      </c>
      <c r="K22" s="193"/>
      <c r="L22" s="193"/>
      <c r="M22" s="198"/>
      <c r="N22" s="193"/>
      <c r="O22" s="194" t="e">
        <f>O21*540</f>
        <v>#DIV/0!</v>
      </c>
      <c r="P22" s="193"/>
      <c r="Q22" s="193"/>
      <c r="R22" s="198"/>
      <c r="S22" s="193"/>
      <c r="T22" s="194" t="e">
        <f>T21*540</f>
        <v>#DIV/0!</v>
      </c>
      <c r="U22" s="193"/>
      <c r="V22" s="193"/>
      <c r="W22" s="198"/>
      <c r="X22" s="193"/>
      <c r="Y22" s="194" t="e">
        <f>Y21*540</f>
        <v>#DIV/0!</v>
      </c>
      <c r="Z22" s="193"/>
      <c r="AA22" s="193"/>
      <c r="AB22" s="199"/>
      <c r="AC22" s="193"/>
      <c r="AD22" s="194" t="e">
        <f>AD21*540</f>
        <v>#DIV/0!</v>
      </c>
      <c r="AE22" s="193"/>
      <c r="AF22" s="193"/>
      <c r="AG22" s="199"/>
      <c r="AH22" s="193"/>
      <c r="AI22" s="194" t="e">
        <f>AI21*540</f>
        <v>#DIV/0!</v>
      </c>
      <c r="AJ22" s="193"/>
      <c r="AK22" s="193"/>
      <c r="AL22" s="199"/>
      <c r="AM22" s="193"/>
      <c r="AN22" s="194" t="e">
        <f>AN21*540</f>
        <v>#DIV/0!</v>
      </c>
      <c r="AO22" s="193"/>
      <c r="AP22" s="193"/>
      <c r="AQ22" s="198"/>
      <c r="AR22" s="193"/>
      <c r="AS22" s="194" t="e">
        <f>AS21*540</f>
        <v>#DIV/0!</v>
      </c>
      <c r="AT22" s="193"/>
      <c r="AU22" s="193"/>
      <c r="AV22" s="197"/>
      <c r="AW22" s="193"/>
      <c r="AX22" s="194" t="e">
        <f>AX21*540</f>
        <v>#DIV/0!</v>
      </c>
      <c r="AY22" s="193"/>
      <c r="AZ22" s="192"/>
      <c r="BA22" s="168"/>
      <c r="BB22" s="168"/>
      <c r="BC22" s="168"/>
    </row>
    <row r="23" spans="2:55" ht="17.25" customHeight="1">
      <c r="B23" s="202" t="s">
        <v>272</v>
      </c>
      <c r="C23" s="201"/>
      <c r="D23" s="201"/>
      <c r="E23" s="201"/>
      <c r="F23" s="201"/>
      <c r="G23" s="200" t="s">
        <v>271</v>
      </c>
      <c r="H23" s="196"/>
      <c r="I23" s="193"/>
      <c r="J23" s="194"/>
      <c r="K23" s="193"/>
      <c r="L23" s="193"/>
      <c r="M23" s="198"/>
      <c r="N23" s="193"/>
      <c r="O23" s="194"/>
      <c r="P23" s="193"/>
      <c r="Q23" s="193"/>
      <c r="R23" s="198"/>
      <c r="S23" s="193"/>
      <c r="T23" s="194"/>
      <c r="U23" s="193"/>
      <c r="V23" s="193"/>
      <c r="W23" s="198"/>
      <c r="X23" s="193"/>
      <c r="Y23" s="194"/>
      <c r="Z23" s="193"/>
      <c r="AA23" s="193"/>
      <c r="AB23" s="199"/>
      <c r="AC23" s="193"/>
      <c r="AD23" s="194"/>
      <c r="AE23" s="193"/>
      <c r="AF23" s="193"/>
      <c r="AG23" s="199"/>
      <c r="AH23" s="193"/>
      <c r="AI23" s="194"/>
      <c r="AJ23" s="193"/>
      <c r="AK23" s="193"/>
      <c r="AL23" s="199"/>
      <c r="AM23" s="193"/>
      <c r="AN23" s="194"/>
      <c r="AO23" s="193"/>
      <c r="AP23" s="193"/>
      <c r="AQ23" s="198"/>
      <c r="AR23" s="193"/>
      <c r="AS23" s="194"/>
      <c r="AT23" s="193"/>
      <c r="AU23" s="193"/>
      <c r="AV23" s="197"/>
      <c r="AW23" s="193"/>
      <c r="AX23" s="194"/>
      <c r="AY23" s="193"/>
      <c r="AZ23" s="192"/>
      <c r="BA23" s="168"/>
      <c r="BB23" s="168"/>
      <c r="BC23" s="168"/>
    </row>
    <row r="24" spans="2:55" ht="17.25" customHeight="1">
      <c r="B24" s="190" t="s">
        <v>270</v>
      </c>
      <c r="C24" s="189"/>
      <c r="D24" s="189"/>
      <c r="E24" s="189"/>
      <c r="F24" s="189"/>
      <c r="G24" s="188" t="s">
        <v>269</v>
      </c>
      <c r="H24" s="196"/>
      <c r="I24" s="193"/>
      <c r="J24" s="194"/>
      <c r="K24" s="193"/>
      <c r="L24" s="193"/>
      <c r="M24" s="193"/>
      <c r="N24" s="193"/>
      <c r="O24" s="194"/>
      <c r="P24" s="193"/>
      <c r="Q24" s="193"/>
      <c r="R24" s="193"/>
      <c r="S24" s="193"/>
      <c r="T24" s="194"/>
      <c r="U24" s="193"/>
      <c r="V24" s="193"/>
      <c r="W24" s="193"/>
      <c r="X24" s="193"/>
      <c r="Y24" s="194"/>
      <c r="Z24" s="193"/>
      <c r="AA24" s="193"/>
      <c r="AB24" s="195"/>
      <c r="AC24" s="193"/>
      <c r="AD24" s="194"/>
      <c r="AE24" s="193"/>
      <c r="AF24" s="193"/>
      <c r="AG24" s="195"/>
      <c r="AH24" s="193"/>
      <c r="AI24" s="194"/>
      <c r="AJ24" s="193"/>
      <c r="AK24" s="193"/>
      <c r="AL24" s="195"/>
      <c r="AM24" s="193"/>
      <c r="AN24" s="194"/>
      <c r="AO24" s="193"/>
      <c r="AP24" s="193"/>
      <c r="AQ24" s="193"/>
      <c r="AR24" s="193"/>
      <c r="AS24" s="194"/>
      <c r="AT24" s="193"/>
      <c r="AU24" s="192"/>
      <c r="AV24" s="184"/>
      <c r="AW24" s="182"/>
      <c r="AX24" s="183"/>
      <c r="AY24" s="182"/>
      <c r="AZ24" s="181"/>
      <c r="BA24" s="168"/>
      <c r="BB24" s="168"/>
      <c r="BC24" s="168"/>
    </row>
    <row r="25" spans="2:55" ht="17.25" customHeight="1">
      <c r="B25" s="190" t="s">
        <v>268</v>
      </c>
      <c r="C25" s="189"/>
      <c r="D25" s="189"/>
      <c r="E25" s="189"/>
      <c r="F25" s="189"/>
      <c r="G25" s="188" t="s">
        <v>267</v>
      </c>
      <c r="H25" s="196"/>
      <c r="I25" s="193"/>
      <c r="J25" s="194"/>
      <c r="K25" s="193"/>
      <c r="L25" s="193"/>
      <c r="M25" s="193"/>
      <c r="N25" s="193"/>
      <c r="O25" s="194"/>
      <c r="P25" s="193"/>
      <c r="Q25" s="193"/>
      <c r="R25" s="193"/>
      <c r="S25" s="193"/>
      <c r="T25" s="194"/>
      <c r="U25" s="193"/>
      <c r="V25" s="193"/>
      <c r="W25" s="193"/>
      <c r="X25" s="193"/>
      <c r="Y25" s="194"/>
      <c r="Z25" s="193"/>
      <c r="AA25" s="193"/>
      <c r="AB25" s="195"/>
      <c r="AC25" s="193"/>
      <c r="AD25" s="194"/>
      <c r="AE25" s="193"/>
      <c r="AF25" s="193"/>
      <c r="AG25" s="195"/>
      <c r="AH25" s="193"/>
      <c r="AI25" s="194"/>
      <c r="AJ25" s="193"/>
      <c r="AK25" s="193"/>
      <c r="AL25" s="195"/>
      <c r="AM25" s="193"/>
      <c r="AN25" s="194"/>
      <c r="AO25" s="193"/>
      <c r="AP25" s="193"/>
      <c r="AQ25" s="193"/>
      <c r="AR25" s="193"/>
      <c r="AS25" s="194"/>
      <c r="AT25" s="193"/>
      <c r="AU25" s="192"/>
      <c r="AV25" s="184"/>
      <c r="AW25" s="182"/>
      <c r="AX25" s="183"/>
      <c r="AY25" s="182"/>
      <c r="AZ25" s="181"/>
      <c r="BA25" s="168"/>
      <c r="BB25" s="168"/>
      <c r="BC25" s="168"/>
    </row>
    <row r="26" spans="2:55" ht="17.25" customHeight="1">
      <c r="B26" s="191" t="s">
        <v>266</v>
      </c>
      <c r="C26" s="189"/>
      <c r="D26" s="189"/>
      <c r="E26" s="189"/>
      <c r="F26" s="189"/>
      <c r="G26" s="188" t="s">
        <v>265</v>
      </c>
      <c r="H26" s="187"/>
      <c r="I26" s="182"/>
      <c r="J26" s="183"/>
      <c r="K26" s="182"/>
      <c r="L26" s="182"/>
      <c r="M26" s="185"/>
      <c r="N26" s="182"/>
      <c r="O26" s="183"/>
      <c r="P26" s="182"/>
      <c r="Q26" s="182"/>
      <c r="R26" s="185"/>
      <c r="S26" s="182"/>
      <c r="T26" s="183"/>
      <c r="U26" s="182"/>
      <c r="V26" s="182"/>
      <c r="W26" s="185"/>
      <c r="X26" s="182"/>
      <c r="Y26" s="183"/>
      <c r="Z26" s="182"/>
      <c r="AA26" s="182"/>
      <c r="AB26" s="186"/>
      <c r="AC26" s="182"/>
      <c r="AD26" s="183"/>
      <c r="AE26" s="182"/>
      <c r="AF26" s="182"/>
      <c r="AG26" s="186"/>
      <c r="AH26" s="182"/>
      <c r="AI26" s="183"/>
      <c r="AJ26" s="182"/>
      <c r="AK26" s="182"/>
      <c r="AL26" s="186"/>
      <c r="AM26" s="182"/>
      <c r="AN26" s="183"/>
      <c r="AO26" s="182"/>
      <c r="AP26" s="182"/>
      <c r="AQ26" s="185"/>
      <c r="AR26" s="182"/>
      <c r="AS26" s="183"/>
      <c r="AT26" s="182"/>
      <c r="AU26" s="182"/>
      <c r="AV26" s="184"/>
      <c r="AW26" s="182"/>
      <c r="AX26" s="183"/>
      <c r="AY26" s="182"/>
      <c r="AZ26" s="181"/>
      <c r="BA26" s="168"/>
      <c r="BB26" s="168"/>
      <c r="BC26" s="168"/>
    </row>
    <row r="27" spans="2:55" ht="17.25" customHeight="1">
      <c r="B27" s="190" t="s">
        <v>264</v>
      </c>
      <c r="C27" s="189"/>
      <c r="D27" s="189"/>
      <c r="E27" s="189"/>
      <c r="F27" s="189"/>
      <c r="G27" s="188" t="s">
        <v>263</v>
      </c>
      <c r="H27" s="187"/>
      <c r="I27" s="182"/>
      <c r="J27" s="183"/>
      <c r="K27" s="182"/>
      <c r="L27" s="182"/>
      <c r="M27" s="185"/>
      <c r="N27" s="182"/>
      <c r="O27" s="183"/>
      <c r="P27" s="182"/>
      <c r="Q27" s="182"/>
      <c r="R27" s="185"/>
      <c r="S27" s="182"/>
      <c r="T27" s="183"/>
      <c r="U27" s="182"/>
      <c r="V27" s="182"/>
      <c r="W27" s="185"/>
      <c r="X27" s="182"/>
      <c r="Y27" s="183"/>
      <c r="Z27" s="182"/>
      <c r="AA27" s="182"/>
      <c r="AB27" s="186"/>
      <c r="AC27" s="182"/>
      <c r="AD27" s="183"/>
      <c r="AE27" s="182"/>
      <c r="AF27" s="182"/>
      <c r="AG27" s="186"/>
      <c r="AH27" s="182"/>
      <c r="AI27" s="183"/>
      <c r="AJ27" s="182"/>
      <c r="AK27" s="182"/>
      <c r="AL27" s="186"/>
      <c r="AM27" s="182"/>
      <c r="AN27" s="183"/>
      <c r="AO27" s="182"/>
      <c r="AP27" s="182"/>
      <c r="AQ27" s="185"/>
      <c r="AR27" s="182"/>
      <c r="AS27" s="183"/>
      <c r="AT27" s="182"/>
      <c r="AU27" s="182"/>
      <c r="AV27" s="184"/>
      <c r="AW27" s="182"/>
      <c r="AX27" s="183"/>
      <c r="AY27" s="182"/>
      <c r="AZ27" s="181"/>
      <c r="BA27" s="168"/>
      <c r="BB27" s="168"/>
      <c r="BC27" s="168"/>
    </row>
    <row r="28" spans="2:55" ht="17.25" customHeight="1" thickBot="1">
      <c r="B28" s="180"/>
      <c r="C28" s="179"/>
      <c r="D28" s="179"/>
      <c r="E28" s="179"/>
      <c r="F28" s="179"/>
      <c r="G28" s="178"/>
      <c r="H28" s="177"/>
      <c r="I28" s="172"/>
      <c r="J28" s="173"/>
      <c r="K28" s="172"/>
      <c r="L28" s="172"/>
      <c r="M28" s="175"/>
      <c r="N28" s="172"/>
      <c r="O28" s="173"/>
      <c r="P28" s="172"/>
      <c r="Q28" s="172"/>
      <c r="R28" s="175"/>
      <c r="S28" s="172"/>
      <c r="T28" s="173"/>
      <c r="U28" s="172"/>
      <c r="V28" s="172"/>
      <c r="W28" s="175"/>
      <c r="X28" s="172"/>
      <c r="Y28" s="173"/>
      <c r="Z28" s="172"/>
      <c r="AA28" s="172"/>
      <c r="AB28" s="176"/>
      <c r="AC28" s="172"/>
      <c r="AD28" s="173"/>
      <c r="AE28" s="172"/>
      <c r="AF28" s="172"/>
      <c r="AG28" s="176"/>
      <c r="AH28" s="172"/>
      <c r="AI28" s="173"/>
      <c r="AJ28" s="172"/>
      <c r="AK28" s="172"/>
      <c r="AL28" s="176"/>
      <c r="AM28" s="172"/>
      <c r="AN28" s="173"/>
      <c r="AO28" s="172"/>
      <c r="AP28" s="172"/>
      <c r="AQ28" s="175"/>
      <c r="AR28" s="172"/>
      <c r="AS28" s="173"/>
      <c r="AT28" s="172"/>
      <c r="AU28" s="172"/>
      <c r="AV28" s="174"/>
      <c r="AW28" s="172"/>
      <c r="AX28" s="173"/>
      <c r="AY28" s="172"/>
      <c r="AZ28" s="171"/>
      <c r="BA28" s="168"/>
      <c r="BB28" s="168"/>
      <c r="BC28" s="168"/>
    </row>
    <row r="29" spans="2:55" ht="14.25" customHeight="1">
      <c r="B29" s="169"/>
      <c r="C29" s="169"/>
      <c r="D29" s="169"/>
      <c r="E29" s="169"/>
      <c r="F29" s="169"/>
      <c r="G29" s="169"/>
      <c r="H29" s="169"/>
      <c r="I29" s="169"/>
      <c r="J29" s="170"/>
      <c r="K29" s="169"/>
      <c r="L29" s="169"/>
      <c r="M29" s="169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69"/>
      <c r="Y29" s="169"/>
      <c r="Z29" s="169"/>
      <c r="AA29" s="169"/>
      <c r="AB29" s="169"/>
      <c r="AC29" s="169"/>
      <c r="AD29" s="169"/>
      <c r="AE29" s="169"/>
      <c r="AF29" s="169"/>
      <c r="AG29" s="169"/>
      <c r="AH29" s="169"/>
      <c r="AI29" s="169"/>
      <c r="AJ29" s="169"/>
      <c r="AK29" s="169"/>
      <c r="AL29" s="169"/>
      <c r="AM29" s="169"/>
      <c r="AN29" s="169"/>
      <c r="AO29" s="169"/>
      <c r="AP29" s="169"/>
      <c r="AQ29" s="169"/>
      <c r="AR29" s="169"/>
      <c r="AS29" s="169"/>
      <c r="AT29" s="169"/>
      <c r="AU29" s="169"/>
      <c r="AV29" s="169"/>
      <c r="AW29" s="169"/>
      <c r="AX29" s="169"/>
      <c r="AY29" s="169"/>
      <c r="AZ29" s="169"/>
      <c r="BA29" s="168"/>
      <c r="BB29" s="168"/>
      <c r="BC29" s="168"/>
    </row>
  </sheetData>
  <mergeCells count="29">
    <mergeCell ref="T4:Y4"/>
    <mergeCell ref="T5:Y5"/>
    <mergeCell ref="AB15:AF15"/>
    <mergeCell ref="AG15:AK15"/>
    <mergeCell ref="AB9:AF9"/>
    <mergeCell ref="R9:V9"/>
    <mergeCell ref="AG9:AK9"/>
    <mergeCell ref="W9:AA9"/>
    <mergeCell ref="M9:Q9"/>
    <mergeCell ref="M16:Q16"/>
    <mergeCell ref="R16:V16"/>
    <mergeCell ref="AL15:AP15"/>
    <mergeCell ref="W15:AA15"/>
    <mergeCell ref="AV9:AZ9"/>
    <mergeCell ref="AQ9:AU9"/>
    <mergeCell ref="AV16:AZ16"/>
    <mergeCell ref="AQ16:AU16"/>
    <mergeCell ref="B8:G8"/>
    <mergeCell ref="AL9:AP9"/>
    <mergeCell ref="AL16:AP16"/>
    <mergeCell ref="AG16:AK16"/>
    <mergeCell ref="AB16:AF16"/>
    <mergeCell ref="H16:L16"/>
    <mergeCell ref="AQ15:AU15"/>
    <mergeCell ref="W16:AA16"/>
    <mergeCell ref="H15:L15"/>
    <mergeCell ref="M15:Q15"/>
    <mergeCell ref="R15:V15"/>
    <mergeCell ref="H9:L9"/>
  </mergeCells>
  <printOptions horizontalCentered="1"/>
  <pageMargins left="0.19685039370078741" right="0.19685039370078741" top="0.39370078740157483" bottom="0.19685039370078741" header="0.19685039370078741" footer="0.19685039370078741"/>
  <pageSetup paperSize="9" scale="63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11DD8-C344-4426-A8EF-8532F07A57D1}">
  <sheetPr codeName="Sheet5">
    <pageSetUpPr fitToPage="1"/>
  </sheetPr>
  <dimension ref="B1:BC29"/>
  <sheetViews>
    <sheetView zoomScale="75" zoomScaleNormal="75" zoomScaleSheetLayoutView="50" workbookViewId="0">
      <selection activeCell="J8" sqref="J8"/>
    </sheetView>
  </sheetViews>
  <sheetFormatPr defaultColWidth="10.6328125" defaultRowHeight="13"/>
  <cols>
    <col min="1" max="1" width="1.6328125" style="167" customWidth="1"/>
    <col min="2" max="2" width="10" style="167" customWidth="1"/>
    <col min="3" max="4" width="3.453125" style="167" customWidth="1"/>
    <col min="5" max="5" width="3.6328125" style="167" customWidth="1"/>
    <col min="6" max="6" width="5.1796875" style="167" customWidth="1"/>
    <col min="7" max="7" width="6.90625" style="167" customWidth="1"/>
    <col min="8" max="9" width="1.6328125" style="167" customWidth="1"/>
    <col min="10" max="10" width="15.453125" style="167" customWidth="1"/>
    <col min="11" max="14" width="1.6328125" style="167" customWidth="1"/>
    <col min="15" max="15" width="15.6328125" style="167" customWidth="1"/>
    <col min="16" max="19" width="1.6328125" style="167" customWidth="1"/>
    <col min="20" max="20" width="15.6328125" style="167" customWidth="1"/>
    <col min="21" max="24" width="1.6328125" style="167" customWidth="1"/>
    <col min="25" max="25" width="15.453125" style="167" customWidth="1"/>
    <col min="26" max="29" width="1.6328125" style="167" customWidth="1"/>
    <col min="30" max="30" width="15.453125" style="167" customWidth="1"/>
    <col min="31" max="34" width="1.6328125" style="167" customWidth="1"/>
    <col min="35" max="35" width="15.6328125" style="167" customWidth="1"/>
    <col min="36" max="39" width="1.6328125" style="167" customWidth="1"/>
    <col min="40" max="40" width="15.453125" style="167" customWidth="1"/>
    <col min="41" max="44" width="1.6328125" style="167" customWidth="1"/>
    <col min="45" max="45" width="15.453125" style="167" customWidth="1"/>
    <col min="46" max="49" width="1.6328125" style="167" customWidth="1"/>
    <col min="50" max="50" width="15.453125" style="167" customWidth="1"/>
    <col min="51" max="55" width="1.6328125" style="167" customWidth="1"/>
    <col min="56" max="70" width="10.90625" style="167" customWidth="1"/>
    <col min="71" max="16384" width="10.6328125" style="167"/>
  </cols>
  <sheetData>
    <row r="1" spans="2:55" ht="28">
      <c r="B1" s="294" t="s">
        <v>332</v>
      </c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293"/>
      <c r="Q1" s="292"/>
      <c r="R1" s="292"/>
      <c r="S1" s="292"/>
      <c r="T1" s="292"/>
      <c r="U1" s="292"/>
      <c r="V1" s="292"/>
      <c r="W1" s="292"/>
      <c r="X1" s="292"/>
      <c r="Y1" s="292"/>
      <c r="Z1" s="292"/>
      <c r="AA1" s="292"/>
      <c r="AB1" s="292"/>
      <c r="AC1" s="292"/>
      <c r="AD1" s="289"/>
      <c r="AE1" s="169"/>
      <c r="AF1" s="169"/>
      <c r="AG1" s="169"/>
      <c r="AH1" s="169"/>
      <c r="AI1" s="169"/>
      <c r="AJ1" s="169"/>
      <c r="AK1" s="169"/>
      <c r="AL1" s="291"/>
      <c r="AM1" s="291"/>
      <c r="AN1" s="235"/>
      <c r="AO1" s="235"/>
      <c r="AP1" s="235"/>
      <c r="AQ1" s="235"/>
      <c r="AR1" s="235"/>
      <c r="AS1" s="235"/>
      <c r="AT1" s="235"/>
      <c r="AU1" s="235"/>
      <c r="AV1" s="235"/>
      <c r="AW1" s="235"/>
      <c r="AX1" s="235"/>
      <c r="AY1" s="168"/>
      <c r="AZ1" s="276"/>
      <c r="BA1" s="168"/>
      <c r="BB1" s="168"/>
      <c r="BC1" s="168"/>
    </row>
    <row r="2" spans="2:55" ht="14" customHeight="1">
      <c r="B2" s="169"/>
      <c r="C2" s="169"/>
      <c r="D2" s="287"/>
      <c r="E2" s="169"/>
      <c r="F2" s="286"/>
      <c r="G2" s="169"/>
      <c r="H2" s="169"/>
      <c r="I2" s="169"/>
      <c r="J2" s="169"/>
      <c r="K2" s="169"/>
      <c r="L2" s="169"/>
      <c r="M2" s="169"/>
      <c r="N2" s="169"/>
      <c r="O2" s="169"/>
      <c r="Q2" s="290"/>
      <c r="R2" s="290"/>
      <c r="S2" s="290"/>
      <c r="T2" s="290"/>
      <c r="U2" s="290"/>
      <c r="V2" s="290"/>
      <c r="W2" s="290"/>
      <c r="X2" s="290"/>
      <c r="Y2" s="290"/>
      <c r="Z2" s="290"/>
      <c r="AA2" s="290"/>
      <c r="AB2" s="290"/>
      <c r="AC2" s="290"/>
      <c r="AD2" s="289"/>
      <c r="AE2" s="169"/>
      <c r="AF2" s="169"/>
      <c r="AG2" s="169"/>
      <c r="AH2" s="169"/>
      <c r="AI2" s="169"/>
      <c r="AJ2" s="169"/>
      <c r="AK2" s="169"/>
      <c r="AL2" s="199"/>
      <c r="AM2" s="281">
        <v>3</v>
      </c>
      <c r="AN2" s="279"/>
      <c r="AO2" s="279"/>
      <c r="AP2" s="201"/>
      <c r="AQ2" s="201"/>
      <c r="AR2" s="201"/>
      <c r="AS2" s="201"/>
      <c r="AT2" s="201"/>
      <c r="AU2" s="201"/>
      <c r="AV2" s="201"/>
      <c r="AW2" s="278"/>
      <c r="AX2" s="277"/>
      <c r="AY2" s="168"/>
      <c r="AZ2" s="276"/>
      <c r="BA2" s="168"/>
      <c r="BB2" s="168"/>
      <c r="BC2" s="168"/>
    </row>
    <row r="3" spans="2:55" ht="14" customHeight="1">
      <c r="B3" s="169"/>
      <c r="C3" s="169"/>
      <c r="D3" s="287"/>
      <c r="E3" s="169"/>
      <c r="F3" s="286"/>
      <c r="G3" s="169"/>
      <c r="H3" s="169"/>
      <c r="I3" s="169"/>
      <c r="J3" s="169"/>
      <c r="K3" s="169"/>
      <c r="L3" s="169"/>
      <c r="M3" s="169"/>
      <c r="N3" s="169"/>
      <c r="O3" s="169"/>
      <c r="P3" s="288"/>
      <c r="Q3" s="288"/>
      <c r="R3" s="288"/>
      <c r="S3" s="288"/>
      <c r="T3" s="288"/>
      <c r="U3" s="288"/>
      <c r="V3" s="288"/>
      <c r="W3" s="288"/>
      <c r="X3" s="288"/>
      <c r="Y3" s="288"/>
      <c r="Z3" s="288"/>
      <c r="AA3" s="288"/>
      <c r="AB3" s="288"/>
      <c r="AC3" s="288"/>
      <c r="AD3" s="169"/>
      <c r="AE3" s="169"/>
      <c r="AF3" s="169"/>
      <c r="AG3" s="169"/>
      <c r="AH3" s="169"/>
      <c r="AI3" s="169"/>
      <c r="AJ3" s="169"/>
      <c r="AK3" s="169"/>
      <c r="AL3" s="199"/>
      <c r="AM3" s="281">
        <v>2</v>
      </c>
      <c r="AN3" s="279"/>
      <c r="AO3" s="279"/>
      <c r="AP3" s="201"/>
      <c r="AQ3" s="201"/>
      <c r="AR3" s="201"/>
      <c r="AS3" s="201"/>
      <c r="AT3" s="201"/>
      <c r="AU3" s="201"/>
      <c r="AV3" s="201"/>
      <c r="AW3" s="278"/>
      <c r="AX3" s="277"/>
      <c r="AY3" s="168"/>
      <c r="AZ3" s="276"/>
      <c r="BA3" s="168"/>
      <c r="BB3" s="168"/>
      <c r="BC3" s="168"/>
    </row>
    <row r="4" spans="2:55" ht="14.25" customHeight="1">
      <c r="B4" s="169"/>
      <c r="C4" s="169"/>
      <c r="D4" s="287"/>
      <c r="E4" s="169"/>
      <c r="F4" s="286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169" t="s">
        <v>295</v>
      </c>
      <c r="U4" s="1170"/>
      <c r="V4" s="1170"/>
      <c r="W4" s="1170"/>
      <c r="X4" s="1170"/>
      <c r="Y4" s="1171"/>
      <c r="Z4" s="169"/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99"/>
      <c r="AM4" s="281">
        <v>1</v>
      </c>
      <c r="AN4" s="279"/>
      <c r="AO4" s="279"/>
      <c r="AP4" s="201"/>
      <c r="AQ4" s="201"/>
      <c r="AR4" s="201"/>
      <c r="AS4" s="201"/>
      <c r="AT4" s="201"/>
      <c r="AU4" s="201"/>
      <c r="AV4" s="201"/>
      <c r="AW4" s="278"/>
      <c r="AX4" s="277"/>
      <c r="AY4" s="168"/>
      <c r="AZ4" s="276"/>
      <c r="BA4" s="168"/>
      <c r="BB4" s="168"/>
      <c r="BC4" s="168"/>
    </row>
    <row r="5" spans="2:55" ht="14.25" customHeight="1">
      <c r="B5" s="169"/>
      <c r="C5" s="285"/>
      <c r="E5" s="284"/>
      <c r="F5" s="395" t="s">
        <v>294</v>
      </c>
      <c r="G5" s="235"/>
      <c r="H5" s="235"/>
      <c r="I5" s="235"/>
      <c r="J5" s="235"/>
      <c r="K5" s="235"/>
      <c r="L5" s="235"/>
      <c r="M5" s="235"/>
      <c r="N5" s="235"/>
      <c r="O5" s="169"/>
      <c r="P5" s="169"/>
      <c r="Q5" s="169"/>
      <c r="R5" s="169"/>
      <c r="S5" s="169"/>
      <c r="T5" s="1169" t="s">
        <v>331</v>
      </c>
      <c r="U5" s="1170"/>
      <c r="V5" s="1170"/>
      <c r="W5" s="1170"/>
      <c r="X5" s="1170"/>
      <c r="Y5" s="1171"/>
      <c r="Z5" s="168"/>
      <c r="AA5" s="282"/>
      <c r="AB5" s="282"/>
      <c r="AC5" s="169"/>
      <c r="AD5" s="169"/>
      <c r="AE5" s="169"/>
      <c r="AF5" s="169"/>
      <c r="AG5" s="169"/>
      <c r="AH5" s="169"/>
      <c r="AI5" s="169"/>
      <c r="AJ5" s="169"/>
      <c r="AK5" s="169"/>
      <c r="AL5" s="199"/>
      <c r="AM5" s="281"/>
      <c r="AN5" s="280"/>
      <c r="AO5" s="279"/>
      <c r="AP5" s="201"/>
      <c r="AQ5" s="201"/>
      <c r="AR5" s="201"/>
      <c r="AS5" s="201"/>
      <c r="AT5" s="201"/>
      <c r="AU5" s="201"/>
      <c r="AV5" s="201"/>
      <c r="AW5" s="278"/>
      <c r="AX5" s="277"/>
      <c r="AY5" s="168"/>
      <c r="AZ5" s="276"/>
      <c r="BA5" s="168"/>
      <c r="BB5" s="168"/>
      <c r="BC5" s="168"/>
    </row>
    <row r="6" spans="2:55" ht="14.25" customHeight="1" thickBot="1"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  <c r="M6" s="169"/>
      <c r="N6" s="169"/>
      <c r="O6" s="169"/>
      <c r="P6" s="169"/>
      <c r="Q6" s="169"/>
      <c r="R6" s="169"/>
      <c r="S6" s="169"/>
      <c r="T6" s="169"/>
      <c r="U6" s="169"/>
      <c r="V6" s="169"/>
      <c r="W6" s="169"/>
      <c r="X6" s="169"/>
      <c r="Y6" s="169"/>
      <c r="Z6" s="169"/>
      <c r="AA6" s="169"/>
      <c r="AB6" s="169"/>
      <c r="AC6" s="169"/>
      <c r="AD6" s="169"/>
      <c r="AE6" s="169"/>
      <c r="AF6" s="169"/>
      <c r="AG6" s="169"/>
      <c r="AH6" s="169"/>
      <c r="AI6" s="169"/>
      <c r="AJ6" s="169"/>
      <c r="AK6" s="169"/>
      <c r="AL6" s="275" t="s">
        <v>293</v>
      </c>
      <c r="AM6" s="274"/>
      <c r="AN6" s="176" t="s">
        <v>292</v>
      </c>
      <c r="AO6" s="273" t="s">
        <v>330</v>
      </c>
      <c r="AP6" s="272"/>
      <c r="AQ6" s="272"/>
      <c r="AR6" s="272"/>
      <c r="AS6" s="272"/>
      <c r="AT6" s="272"/>
      <c r="AU6" s="272"/>
      <c r="AV6" s="272"/>
      <c r="AW6" s="271"/>
      <c r="AX6" s="270" t="s">
        <v>289</v>
      </c>
      <c r="AY6" s="169"/>
      <c r="AZ6" s="169"/>
      <c r="BA6" s="168"/>
      <c r="BB6" s="168"/>
      <c r="BC6" s="168"/>
    </row>
    <row r="7" spans="2:55" ht="14.25" customHeight="1" thickBot="1">
      <c r="B7" s="394"/>
      <c r="C7" s="393"/>
      <c r="D7" s="388" t="s">
        <v>288</v>
      </c>
      <c r="E7" s="388"/>
      <c r="F7" s="388"/>
      <c r="G7" s="388"/>
      <c r="H7" s="392"/>
      <c r="I7" s="388"/>
      <c r="J7" s="389">
        <v>10</v>
      </c>
      <c r="K7" s="389"/>
      <c r="L7" s="389"/>
      <c r="M7" s="391"/>
      <c r="N7" s="389"/>
      <c r="O7" s="389">
        <v>20</v>
      </c>
      <c r="P7" s="389"/>
      <c r="Q7" s="389"/>
      <c r="R7" s="391"/>
      <c r="S7" s="389"/>
      <c r="T7" s="389">
        <v>30</v>
      </c>
      <c r="U7" s="389"/>
      <c r="V7" s="389"/>
      <c r="W7" s="391"/>
      <c r="X7" s="389"/>
      <c r="Y7" s="389">
        <v>40</v>
      </c>
      <c r="Z7" s="389"/>
      <c r="AA7" s="389"/>
      <c r="AB7" s="391"/>
      <c r="AC7" s="389"/>
      <c r="AD7" s="389">
        <v>50</v>
      </c>
      <c r="AE7" s="389"/>
      <c r="AF7" s="389"/>
      <c r="AG7" s="391"/>
      <c r="AH7" s="389"/>
      <c r="AI7" s="389">
        <v>60</v>
      </c>
      <c r="AJ7" s="389"/>
      <c r="AK7" s="389"/>
      <c r="AL7" s="391"/>
      <c r="AM7" s="389"/>
      <c r="AN7" s="389">
        <v>70</v>
      </c>
      <c r="AO7" s="389"/>
      <c r="AP7" s="389"/>
      <c r="AQ7" s="391"/>
      <c r="AR7" s="389"/>
      <c r="AS7" s="389">
        <v>80</v>
      </c>
      <c r="AT7" s="389"/>
      <c r="AU7" s="389"/>
      <c r="AV7" s="390"/>
      <c r="AW7" s="389"/>
      <c r="AX7" s="389"/>
      <c r="AY7" s="388"/>
      <c r="AZ7" s="387"/>
      <c r="BA7" s="295"/>
      <c r="BB7" s="168"/>
      <c r="BC7" s="168"/>
    </row>
    <row r="8" spans="2:55" ht="121.5" customHeight="1" thickBot="1">
      <c r="B8" s="1189" t="s">
        <v>329</v>
      </c>
      <c r="C8" s="1190"/>
      <c r="D8" s="1190"/>
      <c r="E8" s="1190"/>
      <c r="F8" s="1190"/>
      <c r="G8" s="1191"/>
      <c r="H8" s="368"/>
      <c r="I8" s="367"/>
      <c r="J8" s="375"/>
      <c r="K8" s="375"/>
      <c r="L8" s="375"/>
      <c r="M8" s="386"/>
      <c r="N8" s="375"/>
      <c r="O8" s="375"/>
      <c r="P8" s="375"/>
      <c r="Q8" s="375"/>
      <c r="R8" s="386"/>
      <c r="S8" s="375"/>
      <c r="T8" s="375"/>
      <c r="U8" s="375"/>
      <c r="V8" s="375"/>
      <c r="W8" s="386"/>
      <c r="X8" s="375"/>
      <c r="Y8" s="375"/>
      <c r="Z8" s="375"/>
      <c r="AA8" s="375"/>
      <c r="AB8" s="386"/>
      <c r="AC8" s="375"/>
      <c r="AD8" s="375"/>
      <c r="AE8" s="375"/>
      <c r="AF8" s="375"/>
      <c r="AG8" s="386"/>
      <c r="AH8" s="375"/>
      <c r="AI8" s="375"/>
      <c r="AJ8" s="375"/>
      <c r="AK8" s="375"/>
      <c r="AL8" s="386"/>
      <c r="AM8" s="375"/>
      <c r="AN8" s="375"/>
      <c r="AO8" s="375"/>
      <c r="AP8" s="375"/>
      <c r="AQ8" s="386"/>
      <c r="AR8" s="375"/>
      <c r="AS8" s="375"/>
      <c r="AT8" s="375"/>
      <c r="AU8" s="375"/>
      <c r="AV8" s="385"/>
      <c r="AW8" s="375"/>
      <c r="AX8" s="375"/>
      <c r="AY8" s="367"/>
      <c r="AZ8" s="366"/>
      <c r="BA8" s="295"/>
      <c r="BB8" s="168"/>
      <c r="BC8" s="168"/>
    </row>
    <row r="9" spans="2:55" ht="14.25" customHeight="1">
      <c r="B9" s="384"/>
      <c r="C9" s="382"/>
      <c r="D9" s="382" t="s">
        <v>286</v>
      </c>
      <c r="E9" s="383"/>
      <c r="F9" s="382"/>
      <c r="G9" s="382"/>
      <c r="H9" s="1152" t="s">
        <v>328</v>
      </c>
      <c r="I9" s="1184"/>
      <c r="J9" s="1184"/>
      <c r="K9" s="1184"/>
      <c r="L9" s="1192"/>
      <c r="M9" s="1186" t="s">
        <v>327</v>
      </c>
      <c r="N9" s="1184"/>
      <c r="O9" s="1184"/>
      <c r="P9" s="1184"/>
      <c r="Q9" s="1192"/>
      <c r="R9" s="1155" t="s">
        <v>326</v>
      </c>
      <c r="S9" s="1184"/>
      <c r="T9" s="1184"/>
      <c r="U9" s="1184"/>
      <c r="V9" s="1192"/>
      <c r="W9" s="1186" t="s">
        <v>325</v>
      </c>
      <c r="X9" s="1184"/>
      <c r="Y9" s="1184"/>
      <c r="Z9" s="1184"/>
      <c r="AA9" s="1192"/>
      <c r="AB9" s="1186" t="s">
        <v>324</v>
      </c>
      <c r="AC9" s="1184"/>
      <c r="AD9" s="1184"/>
      <c r="AE9" s="1184"/>
      <c r="AF9" s="1192"/>
      <c r="AG9" s="1186" t="s">
        <v>323</v>
      </c>
      <c r="AH9" s="1184"/>
      <c r="AI9" s="1184"/>
      <c r="AJ9" s="1184"/>
      <c r="AK9" s="1192"/>
      <c r="AL9" s="1186" t="s">
        <v>322</v>
      </c>
      <c r="AM9" s="1184"/>
      <c r="AN9" s="1184"/>
      <c r="AO9" s="1184"/>
      <c r="AP9" s="1192"/>
      <c r="AQ9" s="1186" t="s">
        <v>321</v>
      </c>
      <c r="AR9" s="1184"/>
      <c r="AS9" s="1184"/>
      <c r="AT9" s="1184"/>
      <c r="AU9" s="1184"/>
      <c r="AV9" s="1183" t="s">
        <v>285</v>
      </c>
      <c r="AW9" s="1184"/>
      <c r="AX9" s="1184"/>
      <c r="AY9" s="1184"/>
      <c r="AZ9" s="1185"/>
      <c r="BA9" s="295"/>
      <c r="BB9" s="168"/>
      <c r="BC9" s="168"/>
    </row>
    <row r="10" spans="2:55" ht="14.25" customHeight="1">
      <c r="B10" s="368"/>
      <c r="C10" s="367"/>
      <c r="D10" s="367"/>
      <c r="E10" s="367"/>
      <c r="F10" s="367"/>
      <c r="G10" s="381"/>
      <c r="H10" s="368"/>
      <c r="I10" s="367"/>
      <c r="J10" s="367"/>
      <c r="K10" s="367"/>
      <c r="L10" s="367"/>
      <c r="M10" s="370"/>
      <c r="N10" s="367"/>
      <c r="O10" s="367"/>
      <c r="P10" s="367"/>
      <c r="Q10" s="367"/>
      <c r="R10" s="370"/>
      <c r="S10" s="367"/>
      <c r="T10" s="367"/>
      <c r="U10" s="367"/>
      <c r="V10" s="367"/>
      <c r="W10" s="370"/>
      <c r="X10" s="367"/>
      <c r="Y10" s="367"/>
      <c r="Z10" s="367"/>
      <c r="AA10" s="367"/>
      <c r="AB10" s="370"/>
      <c r="AC10" s="367"/>
      <c r="AD10" s="367"/>
      <c r="AE10" s="367"/>
      <c r="AF10" s="367"/>
      <c r="AG10" s="370"/>
      <c r="AH10" s="367"/>
      <c r="AI10" s="367"/>
      <c r="AJ10" s="367"/>
      <c r="AK10" s="367"/>
      <c r="AL10" s="380"/>
      <c r="AM10" s="313"/>
      <c r="AN10" s="313"/>
      <c r="AO10" s="313"/>
      <c r="AP10" s="379"/>
      <c r="AQ10" s="370"/>
      <c r="AR10" s="367"/>
      <c r="AS10" s="367"/>
      <c r="AT10" s="367"/>
      <c r="AU10" s="367"/>
      <c r="AV10" s="368"/>
      <c r="AW10" s="367"/>
      <c r="AX10" s="367"/>
      <c r="AY10" s="367"/>
      <c r="AZ10" s="378"/>
      <c r="BA10" s="295"/>
      <c r="BB10" s="168"/>
      <c r="BC10" s="168"/>
    </row>
    <row r="11" spans="2:55" ht="14.25" customHeight="1">
      <c r="B11" s="368"/>
      <c r="C11" s="367"/>
      <c r="D11" s="367" t="s">
        <v>284</v>
      </c>
      <c r="E11" s="377"/>
      <c r="F11" s="367"/>
      <c r="G11" s="366"/>
      <c r="H11" s="368"/>
      <c r="I11" s="367"/>
      <c r="J11" s="376"/>
      <c r="K11" s="367"/>
      <c r="L11" s="367"/>
      <c r="M11" s="370"/>
      <c r="N11" s="367"/>
      <c r="O11" s="376"/>
      <c r="P11" s="367"/>
      <c r="Q11" s="367"/>
      <c r="R11" s="370"/>
      <c r="S11" s="367"/>
      <c r="T11" s="376"/>
      <c r="U11" s="367"/>
      <c r="V11" s="367"/>
      <c r="W11" s="370"/>
      <c r="X11" s="367"/>
      <c r="Y11" s="376"/>
      <c r="Z11" s="367"/>
      <c r="AA11" s="367"/>
      <c r="AB11" s="370"/>
      <c r="AC11" s="367"/>
      <c r="AD11" s="376"/>
      <c r="AE11" s="367"/>
      <c r="AF11" s="367"/>
      <c r="AG11" s="370"/>
      <c r="AH11" s="367"/>
      <c r="AI11" s="376"/>
      <c r="AJ11" s="367"/>
      <c r="AK11" s="367"/>
      <c r="AL11" s="370"/>
      <c r="AM11" s="367"/>
      <c r="AN11" s="375"/>
      <c r="AO11" s="367"/>
      <c r="AP11" s="371"/>
      <c r="AQ11" s="370"/>
      <c r="AR11" s="367"/>
      <c r="AS11" s="369"/>
      <c r="AT11" s="367"/>
      <c r="AU11" s="367"/>
      <c r="AV11" s="368"/>
      <c r="AW11" s="367"/>
      <c r="AX11" s="369"/>
      <c r="AY11" s="367"/>
      <c r="AZ11" s="366"/>
      <c r="BA11" s="295"/>
      <c r="BB11" s="168"/>
      <c r="BC11" s="168"/>
    </row>
    <row r="12" spans="2:55" ht="14.25" customHeight="1">
      <c r="B12" s="368"/>
      <c r="C12" s="367"/>
      <c r="D12" s="367"/>
      <c r="E12" s="367"/>
      <c r="F12" s="367"/>
      <c r="G12" s="366"/>
      <c r="H12" s="368"/>
      <c r="I12" s="367"/>
      <c r="J12" s="250" t="s">
        <v>320</v>
      </c>
      <c r="K12" s="367"/>
      <c r="L12" s="367"/>
      <c r="M12" s="370"/>
      <c r="N12" s="367"/>
      <c r="O12" s="250" t="s">
        <v>319</v>
      </c>
      <c r="P12" s="367"/>
      <c r="Q12" s="367"/>
      <c r="R12" s="370"/>
      <c r="S12" s="367"/>
      <c r="T12" s="250" t="s">
        <v>318</v>
      </c>
      <c r="U12" s="367"/>
      <c r="V12" s="367"/>
      <c r="W12" s="370"/>
      <c r="X12" s="367"/>
      <c r="Y12" s="250" t="s">
        <v>317</v>
      </c>
      <c r="Z12" s="367"/>
      <c r="AA12" s="367"/>
      <c r="AB12" s="370"/>
      <c r="AC12" s="367"/>
      <c r="AD12" s="250" t="s">
        <v>316</v>
      </c>
      <c r="AE12" s="367"/>
      <c r="AF12" s="367"/>
      <c r="AG12" s="370"/>
      <c r="AH12" s="367"/>
      <c r="AI12" s="250" t="s">
        <v>315</v>
      </c>
      <c r="AJ12" s="367"/>
      <c r="AK12" s="367"/>
      <c r="AL12" s="370"/>
      <c r="AM12" s="367"/>
      <c r="AN12" s="250" t="s">
        <v>314</v>
      </c>
      <c r="AO12" s="367"/>
      <c r="AP12" s="367"/>
      <c r="AQ12" s="370"/>
      <c r="AR12" s="367"/>
      <c r="AS12" s="250" t="s">
        <v>313</v>
      </c>
      <c r="AT12" s="367"/>
      <c r="AU12" s="367"/>
      <c r="AV12" s="368"/>
      <c r="AW12" s="367"/>
      <c r="AX12" s="367"/>
      <c r="AY12" s="367"/>
      <c r="AZ12" s="366"/>
      <c r="BA12" s="295"/>
      <c r="BB12" s="168"/>
      <c r="BC12" s="168"/>
    </row>
    <row r="13" spans="2:55" ht="14.25" customHeight="1">
      <c r="B13" s="368"/>
      <c r="C13" s="367"/>
      <c r="D13" s="367"/>
      <c r="E13" s="367"/>
      <c r="F13" s="367"/>
      <c r="G13" s="366"/>
      <c r="H13" s="368"/>
      <c r="I13" s="367"/>
      <c r="J13" s="373"/>
      <c r="K13" s="367"/>
      <c r="L13" s="367"/>
      <c r="M13" s="370"/>
      <c r="N13" s="367"/>
      <c r="O13" s="373"/>
      <c r="P13" s="367"/>
      <c r="Q13" s="367"/>
      <c r="R13" s="370"/>
      <c r="S13" s="367"/>
      <c r="T13" s="373"/>
      <c r="U13" s="367"/>
      <c r="V13" s="367"/>
      <c r="W13" s="370"/>
      <c r="X13" s="367"/>
      <c r="Y13" s="373"/>
      <c r="Z13" s="367"/>
      <c r="AA13" s="367"/>
      <c r="AB13" s="370"/>
      <c r="AC13" s="367"/>
      <c r="AD13" s="373"/>
      <c r="AE13" s="367"/>
      <c r="AF13" s="367"/>
      <c r="AG13" s="370"/>
      <c r="AH13" s="367"/>
      <c r="AI13" s="369"/>
      <c r="AJ13" s="367"/>
      <c r="AK13" s="367"/>
      <c r="AL13" s="370"/>
      <c r="AM13" s="367"/>
      <c r="AN13" s="375"/>
      <c r="AO13" s="367"/>
      <c r="AP13" s="371"/>
      <c r="AQ13" s="370"/>
      <c r="AR13" s="367"/>
      <c r="AS13" s="369"/>
      <c r="AT13" s="367"/>
      <c r="AU13" s="367"/>
      <c r="AV13" s="368"/>
      <c r="AW13" s="367"/>
      <c r="AX13" s="367"/>
      <c r="AY13" s="367"/>
      <c r="AZ13" s="366"/>
      <c r="BA13" s="295"/>
      <c r="BB13" s="168"/>
      <c r="BC13" s="168"/>
    </row>
    <row r="14" spans="2:55" ht="14.25" customHeight="1" thickBot="1">
      <c r="B14" s="374"/>
      <c r="C14" s="359"/>
      <c r="D14" s="359"/>
      <c r="E14" s="359"/>
      <c r="F14" s="359"/>
      <c r="G14" s="366"/>
      <c r="H14" s="368"/>
      <c r="I14" s="367"/>
      <c r="J14" s="373"/>
      <c r="K14" s="367"/>
      <c r="L14" s="367"/>
      <c r="M14" s="370"/>
      <c r="N14" s="367"/>
      <c r="O14" s="373"/>
      <c r="P14" s="367"/>
      <c r="Q14" s="367"/>
      <c r="R14" s="370"/>
      <c r="S14" s="367"/>
      <c r="T14" s="373"/>
      <c r="U14" s="367"/>
      <c r="V14" s="367"/>
      <c r="W14" s="370"/>
      <c r="X14" s="367"/>
      <c r="Y14" s="373"/>
      <c r="Z14" s="367"/>
      <c r="AA14" s="367"/>
      <c r="AB14" s="370"/>
      <c r="AC14" s="367"/>
      <c r="AD14" s="373"/>
      <c r="AE14" s="367"/>
      <c r="AF14" s="367"/>
      <c r="AG14" s="370"/>
      <c r="AH14" s="367"/>
      <c r="AI14" s="369"/>
      <c r="AJ14" s="367"/>
      <c r="AK14" s="367"/>
      <c r="AL14" s="370"/>
      <c r="AM14" s="367"/>
      <c r="AN14" s="372"/>
      <c r="AO14" s="367"/>
      <c r="AP14" s="371"/>
      <c r="AQ14" s="370"/>
      <c r="AR14" s="367"/>
      <c r="AS14" s="369"/>
      <c r="AT14" s="367"/>
      <c r="AU14" s="367"/>
      <c r="AV14" s="368"/>
      <c r="AW14" s="367"/>
      <c r="AX14" s="367"/>
      <c r="AY14" s="367"/>
      <c r="AZ14" s="366"/>
      <c r="BA14" s="295"/>
      <c r="BB14" s="168"/>
      <c r="BC14" s="168"/>
    </row>
    <row r="15" spans="2:55" ht="17.25" customHeight="1">
      <c r="B15" s="365"/>
      <c r="C15" s="365"/>
      <c r="D15" s="363"/>
      <c r="E15" s="363"/>
      <c r="F15" s="363"/>
      <c r="G15" s="363"/>
      <c r="H15" s="1178" t="s">
        <v>312</v>
      </c>
      <c r="I15" s="1179"/>
      <c r="J15" s="1179"/>
      <c r="K15" s="1179"/>
      <c r="L15" s="1180"/>
      <c r="M15" s="1181" t="s">
        <v>310</v>
      </c>
      <c r="N15" s="1179"/>
      <c r="O15" s="1179"/>
      <c r="P15" s="1179"/>
      <c r="Q15" s="1180"/>
      <c r="R15" s="1181" t="s">
        <v>310</v>
      </c>
      <c r="S15" s="1179"/>
      <c r="T15" s="1179"/>
      <c r="U15" s="1179"/>
      <c r="V15" s="1180"/>
      <c r="W15" s="1182" t="s">
        <v>311</v>
      </c>
      <c r="X15" s="1179"/>
      <c r="Y15" s="1179"/>
      <c r="Z15" s="1179"/>
      <c r="AA15" s="1180"/>
      <c r="AB15" s="1181" t="s">
        <v>310</v>
      </c>
      <c r="AC15" s="1179"/>
      <c r="AD15" s="1179"/>
      <c r="AE15" s="1179"/>
      <c r="AF15" s="1180"/>
      <c r="AG15" s="1181" t="s">
        <v>310</v>
      </c>
      <c r="AH15" s="1179"/>
      <c r="AI15" s="1179"/>
      <c r="AJ15" s="1179"/>
      <c r="AK15" s="1180"/>
      <c r="AL15" s="1182" t="s">
        <v>309</v>
      </c>
      <c r="AM15" s="1179"/>
      <c r="AN15" s="1179"/>
      <c r="AO15" s="1179"/>
      <c r="AP15" s="1180"/>
      <c r="AQ15" s="1182" t="s">
        <v>308</v>
      </c>
      <c r="AR15" s="1179"/>
      <c r="AS15" s="1179"/>
      <c r="AT15" s="1179"/>
      <c r="AU15" s="1179"/>
      <c r="AV15" s="365"/>
      <c r="AW15" s="363"/>
      <c r="AX15" s="364"/>
      <c r="AY15" s="363"/>
      <c r="AZ15" s="362"/>
      <c r="BA15" s="295"/>
      <c r="BB15" s="168"/>
      <c r="BC15" s="168"/>
    </row>
    <row r="16" spans="2:55" ht="17.25" customHeight="1">
      <c r="B16" s="345" t="s">
        <v>283</v>
      </c>
      <c r="C16" s="359" t="s">
        <v>282</v>
      </c>
      <c r="D16" s="359"/>
      <c r="E16" s="359"/>
      <c r="F16" s="359"/>
      <c r="G16" s="359"/>
      <c r="H16" s="1172" t="s">
        <v>306</v>
      </c>
      <c r="I16" s="1173"/>
      <c r="J16" s="1173"/>
      <c r="K16" s="1173"/>
      <c r="L16" s="1174"/>
      <c r="M16" s="1172" t="s">
        <v>306</v>
      </c>
      <c r="N16" s="1173"/>
      <c r="O16" s="1173"/>
      <c r="P16" s="1173"/>
      <c r="Q16" s="1174"/>
      <c r="R16" s="1172" t="s">
        <v>306</v>
      </c>
      <c r="S16" s="1173"/>
      <c r="T16" s="1173"/>
      <c r="U16" s="1173"/>
      <c r="V16" s="1174"/>
      <c r="W16" s="1175" t="s">
        <v>307</v>
      </c>
      <c r="X16" s="1176"/>
      <c r="Y16" s="1176"/>
      <c r="Z16" s="1176"/>
      <c r="AA16" s="1177"/>
      <c r="AB16" s="1172" t="s">
        <v>306</v>
      </c>
      <c r="AC16" s="1173"/>
      <c r="AD16" s="1173"/>
      <c r="AE16" s="1173"/>
      <c r="AF16" s="1174"/>
      <c r="AG16" s="1172" t="s">
        <v>306</v>
      </c>
      <c r="AH16" s="1173"/>
      <c r="AI16" s="1173"/>
      <c r="AJ16" s="1173"/>
      <c r="AK16" s="1174"/>
      <c r="AL16" s="1175" t="s">
        <v>305</v>
      </c>
      <c r="AM16" s="1176"/>
      <c r="AN16" s="1176"/>
      <c r="AO16" s="1176"/>
      <c r="AP16" s="1177"/>
      <c r="AQ16" s="1175" t="s">
        <v>304</v>
      </c>
      <c r="AR16" s="1176"/>
      <c r="AS16" s="1176"/>
      <c r="AT16" s="1176"/>
      <c r="AU16" s="1176"/>
      <c r="AV16" s="1187"/>
      <c r="AW16" s="1176"/>
      <c r="AX16" s="1176"/>
      <c r="AY16" s="1176"/>
      <c r="AZ16" s="1188"/>
      <c r="BA16" s="295"/>
      <c r="BB16" s="168"/>
      <c r="BC16" s="168"/>
    </row>
    <row r="17" spans="2:55" ht="17.25" customHeight="1">
      <c r="B17" s="361"/>
      <c r="C17" s="360" t="s">
        <v>281</v>
      </c>
      <c r="D17" s="359"/>
      <c r="E17" s="359"/>
      <c r="F17" s="359"/>
      <c r="G17" s="358" t="s">
        <v>279</v>
      </c>
      <c r="H17" s="357"/>
      <c r="I17" s="352"/>
      <c r="J17" s="353">
        <v>1.95</v>
      </c>
      <c r="K17" s="352"/>
      <c r="L17" s="352"/>
      <c r="M17" s="355"/>
      <c r="N17" s="352"/>
      <c r="O17" s="353">
        <v>1.98</v>
      </c>
      <c r="P17" s="352"/>
      <c r="Q17" s="352"/>
      <c r="R17" s="355"/>
      <c r="S17" s="352"/>
      <c r="T17" s="353">
        <v>2.09</v>
      </c>
      <c r="U17" s="352"/>
      <c r="V17" s="352"/>
      <c r="W17" s="355"/>
      <c r="X17" s="352"/>
      <c r="Y17" s="353">
        <v>0.22</v>
      </c>
      <c r="Z17" s="352"/>
      <c r="AA17" s="352"/>
      <c r="AB17" s="356"/>
      <c r="AC17" s="352"/>
      <c r="AD17" s="353">
        <v>1.97</v>
      </c>
      <c r="AE17" s="352"/>
      <c r="AF17" s="352"/>
      <c r="AG17" s="356"/>
      <c r="AH17" s="352"/>
      <c r="AI17" s="353">
        <v>1.6</v>
      </c>
      <c r="AJ17" s="352"/>
      <c r="AK17" s="352"/>
      <c r="AL17" s="356"/>
      <c r="AM17" s="352"/>
      <c r="AN17" s="353">
        <v>2</v>
      </c>
      <c r="AO17" s="352"/>
      <c r="AP17" s="352"/>
      <c r="AQ17" s="355"/>
      <c r="AR17" s="352"/>
      <c r="AS17" s="353">
        <v>0.82</v>
      </c>
      <c r="AT17" s="352"/>
      <c r="AU17" s="352"/>
      <c r="AV17" s="354"/>
      <c r="AW17" s="352"/>
      <c r="AX17" s="353">
        <f>MAX(J17:AI17)</f>
        <v>2.09</v>
      </c>
      <c r="AY17" s="352"/>
      <c r="AZ17" s="351"/>
      <c r="BA17" s="295"/>
      <c r="BB17" s="168"/>
      <c r="BC17" s="168"/>
    </row>
    <row r="18" spans="2:55" ht="17.25" customHeight="1">
      <c r="B18" s="345"/>
      <c r="C18" s="326" t="s">
        <v>303</v>
      </c>
      <c r="D18" s="325"/>
      <c r="E18" s="325"/>
      <c r="F18" s="325"/>
      <c r="G18" s="324" t="s">
        <v>279</v>
      </c>
      <c r="H18" s="320"/>
      <c r="I18" s="347"/>
      <c r="J18" s="348">
        <v>0.15</v>
      </c>
      <c r="K18" s="347"/>
      <c r="L18" s="347"/>
      <c r="M18" s="350"/>
      <c r="N18" s="347"/>
      <c r="O18" s="348">
        <v>0.15</v>
      </c>
      <c r="P18" s="347"/>
      <c r="Q18" s="347"/>
      <c r="R18" s="350"/>
      <c r="S18" s="347"/>
      <c r="T18" s="348">
        <v>0.15</v>
      </c>
      <c r="U18" s="347"/>
      <c r="V18" s="347"/>
      <c r="W18" s="350"/>
      <c r="X18" s="347"/>
      <c r="Y18" s="348">
        <v>0.15</v>
      </c>
      <c r="Z18" s="347"/>
      <c r="AA18" s="347"/>
      <c r="AB18" s="323"/>
      <c r="AC18" s="347"/>
      <c r="AD18" s="348">
        <v>0.15</v>
      </c>
      <c r="AE18" s="347"/>
      <c r="AF18" s="347"/>
      <c r="AG18" s="323"/>
      <c r="AH18" s="347"/>
      <c r="AI18" s="348">
        <v>0.15</v>
      </c>
      <c r="AJ18" s="347"/>
      <c r="AK18" s="347"/>
      <c r="AL18" s="323"/>
      <c r="AM18" s="347"/>
      <c r="AN18" s="348">
        <v>0.15</v>
      </c>
      <c r="AO18" s="347"/>
      <c r="AP18" s="347"/>
      <c r="AQ18" s="350"/>
      <c r="AR18" s="347"/>
      <c r="AS18" s="348">
        <v>0.15</v>
      </c>
      <c r="AT18" s="347"/>
      <c r="AU18" s="347"/>
      <c r="AV18" s="349"/>
      <c r="AW18" s="347"/>
      <c r="AX18" s="348">
        <v>0.15</v>
      </c>
      <c r="AY18" s="347"/>
      <c r="AZ18" s="346"/>
      <c r="BA18" s="295"/>
      <c r="BB18" s="168"/>
      <c r="BC18" s="168"/>
    </row>
    <row r="19" spans="2:55" ht="17.25" customHeight="1">
      <c r="B19" s="345"/>
      <c r="C19" s="326" t="s">
        <v>278</v>
      </c>
      <c r="D19" s="325"/>
      <c r="E19" s="325"/>
      <c r="F19" s="325"/>
      <c r="G19" s="324" t="s">
        <v>302</v>
      </c>
      <c r="H19" s="320"/>
      <c r="I19" s="341"/>
      <c r="J19" s="342">
        <v>0.75</v>
      </c>
      <c r="K19" s="341"/>
      <c r="L19" s="341"/>
      <c r="M19" s="344"/>
      <c r="N19" s="341"/>
      <c r="O19" s="342">
        <v>0.75</v>
      </c>
      <c r="P19" s="341"/>
      <c r="Q19" s="341"/>
      <c r="R19" s="344"/>
      <c r="S19" s="341"/>
      <c r="T19" s="342">
        <v>0.75</v>
      </c>
      <c r="U19" s="341"/>
      <c r="V19" s="341"/>
      <c r="W19" s="344"/>
      <c r="X19" s="341"/>
      <c r="Y19" s="342">
        <v>0.75</v>
      </c>
      <c r="Z19" s="341"/>
      <c r="AA19" s="341"/>
      <c r="AB19" s="323"/>
      <c r="AC19" s="341"/>
      <c r="AD19" s="342">
        <v>0.75</v>
      </c>
      <c r="AE19" s="341"/>
      <c r="AF19" s="341"/>
      <c r="AG19" s="323"/>
      <c r="AH19" s="341"/>
      <c r="AI19" s="342">
        <v>0.75</v>
      </c>
      <c r="AJ19" s="341"/>
      <c r="AK19" s="341"/>
      <c r="AL19" s="323"/>
      <c r="AM19" s="341"/>
      <c r="AN19" s="342">
        <v>0.75</v>
      </c>
      <c r="AO19" s="341"/>
      <c r="AP19" s="341"/>
      <c r="AQ19" s="344"/>
      <c r="AR19" s="341"/>
      <c r="AS19" s="342">
        <v>0.75</v>
      </c>
      <c r="AT19" s="341"/>
      <c r="AU19" s="341"/>
      <c r="AV19" s="343"/>
      <c r="AW19" s="341"/>
      <c r="AX19" s="342">
        <v>0.75</v>
      </c>
      <c r="AY19" s="341"/>
      <c r="AZ19" s="340"/>
      <c r="BA19" s="295"/>
      <c r="BB19" s="168"/>
      <c r="BC19" s="168"/>
    </row>
    <row r="20" spans="2:55" ht="17.25" customHeight="1" thickBot="1">
      <c r="B20" s="339"/>
      <c r="C20" s="305" t="s">
        <v>276</v>
      </c>
      <c r="D20" s="304"/>
      <c r="E20" s="304"/>
      <c r="F20" s="304"/>
      <c r="G20" s="303"/>
      <c r="H20" s="302"/>
      <c r="I20" s="297"/>
      <c r="J20" s="338">
        <f>60/(J17+J18)*0.75</f>
        <v>21.428571428571427</v>
      </c>
      <c r="K20" s="297"/>
      <c r="L20" s="297"/>
      <c r="M20" s="300"/>
      <c r="N20" s="297"/>
      <c r="O20" s="338">
        <f>60/(O17+O18)*0.75</f>
        <v>21.126760563380284</v>
      </c>
      <c r="P20" s="297"/>
      <c r="Q20" s="297"/>
      <c r="R20" s="300"/>
      <c r="S20" s="297"/>
      <c r="T20" s="338">
        <f>60/(T17+T18)*0.75</f>
        <v>20.089285714285715</v>
      </c>
      <c r="U20" s="297"/>
      <c r="V20" s="297"/>
      <c r="W20" s="300"/>
      <c r="X20" s="297"/>
      <c r="Y20" s="338">
        <f>60/(Y17+Y18)*0.75</f>
        <v>121.62162162162161</v>
      </c>
      <c r="Z20" s="297"/>
      <c r="AA20" s="297"/>
      <c r="AB20" s="301"/>
      <c r="AC20" s="297"/>
      <c r="AD20" s="338">
        <f>60/(AD17+AD18)*0.75</f>
        <v>21.226415094339622</v>
      </c>
      <c r="AE20" s="297"/>
      <c r="AF20" s="297"/>
      <c r="AG20" s="301"/>
      <c r="AH20" s="297"/>
      <c r="AI20" s="338">
        <f>60/(AI17+AI18)*0.75</f>
        <v>25.714285714285715</v>
      </c>
      <c r="AJ20" s="297"/>
      <c r="AK20" s="297"/>
      <c r="AL20" s="301"/>
      <c r="AM20" s="297"/>
      <c r="AN20" s="338">
        <f>60/(AN17+AN18)*0.75</f>
        <v>20.930232558139537</v>
      </c>
      <c r="AO20" s="297"/>
      <c r="AP20" s="297"/>
      <c r="AQ20" s="300"/>
      <c r="AR20" s="297"/>
      <c r="AS20" s="338">
        <f>60/(AS17+AS18)*0.75</f>
        <v>46.391752577319586</v>
      </c>
      <c r="AT20" s="297"/>
      <c r="AU20" s="297"/>
      <c r="AV20" s="299"/>
      <c r="AW20" s="297"/>
      <c r="AX20" s="338">
        <f>60/(AX17+AX18)*0.75</f>
        <v>20.089285714285715</v>
      </c>
      <c r="AY20" s="297"/>
      <c r="AZ20" s="296"/>
      <c r="BA20" s="295"/>
      <c r="BB20" s="168"/>
      <c r="BC20" s="168"/>
    </row>
    <row r="21" spans="2:55" ht="17.25" customHeight="1">
      <c r="B21" s="337" t="s">
        <v>275</v>
      </c>
      <c r="C21" s="336"/>
      <c r="D21" s="336"/>
      <c r="E21" s="336"/>
      <c r="F21" s="336"/>
      <c r="G21" s="335" t="s">
        <v>301</v>
      </c>
      <c r="H21" s="334"/>
      <c r="I21" s="328"/>
      <c r="J21" s="329">
        <f>J20</f>
        <v>21.428571428571427</v>
      </c>
      <c r="K21" s="328"/>
      <c r="L21" s="328"/>
      <c r="M21" s="331"/>
      <c r="N21" s="328"/>
      <c r="O21" s="329">
        <f>O20</f>
        <v>21.126760563380284</v>
      </c>
      <c r="P21" s="328"/>
      <c r="Q21" s="328"/>
      <c r="R21" s="331"/>
      <c r="S21" s="328"/>
      <c r="T21" s="329">
        <f>T20</f>
        <v>20.089285714285715</v>
      </c>
      <c r="U21" s="328"/>
      <c r="V21" s="328"/>
      <c r="W21" s="331"/>
      <c r="X21" s="328"/>
      <c r="Y21" s="329">
        <f>Y20</f>
        <v>121.62162162162161</v>
      </c>
      <c r="Z21" s="328"/>
      <c r="AA21" s="328"/>
      <c r="AB21" s="333"/>
      <c r="AC21" s="332"/>
      <c r="AD21" s="329">
        <f>AD20</f>
        <v>21.226415094339622</v>
      </c>
      <c r="AE21" s="328"/>
      <c r="AF21" s="328"/>
      <c r="AG21" s="333"/>
      <c r="AH21" s="332"/>
      <c r="AI21" s="329">
        <f>AI20</f>
        <v>25.714285714285715</v>
      </c>
      <c r="AJ21" s="328"/>
      <c r="AK21" s="328"/>
      <c r="AL21" s="333"/>
      <c r="AM21" s="332"/>
      <c r="AN21" s="329">
        <f>AN20</f>
        <v>20.930232558139537</v>
      </c>
      <c r="AO21" s="328"/>
      <c r="AP21" s="328"/>
      <c r="AQ21" s="331"/>
      <c r="AR21" s="328"/>
      <c r="AS21" s="329">
        <f>AS20</f>
        <v>46.391752577319586</v>
      </c>
      <c r="AT21" s="328"/>
      <c r="AU21" s="328"/>
      <c r="AV21" s="330"/>
      <c r="AW21" s="328"/>
      <c r="AX21" s="329">
        <f>AX20</f>
        <v>20.089285714285715</v>
      </c>
      <c r="AY21" s="328"/>
      <c r="AZ21" s="327"/>
      <c r="BA21" s="295"/>
      <c r="BB21" s="168"/>
      <c r="BC21" s="168"/>
    </row>
    <row r="22" spans="2:55" ht="17.25" customHeight="1">
      <c r="B22" s="326" t="s">
        <v>273</v>
      </c>
      <c r="C22" s="325"/>
      <c r="D22" s="325"/>
      <c r="E22" s="325"/>
      <c r="F22" s="325"/>
      <c r="G22" s="324" t="s">
        <v>271</v>
      </c>
      <c r="H22" s="320"/>
      <c r="I22" s="317"/>
      <c r="J22" s="318">
        <f>J21*540</f>
        <v>11571.428571428571</v>
      </c>
      <c r="K22" s="317"/>
      <c r="L22" s="317"/>
      <c r="M22" s="322"/>
      <c r="N22" s="317"/>
      <c r="O22" s="318">
        <f>O21*540</f>
        <v>11408.450704225354</v>
      </c>
      <c r="P22" s="317"/>
      <c r="Q22" s="317"/>
      <c r="R22" s="322"/>
      <c r="S22" s="317"/>
      <c r="T22" s="318">
        <f>T21*540</f>
        <v>10848.214285714286</v>
      </c>
      <c r="U22" s="317"/>
      <c r="V22" s="317"/>
      <c r="W22" s="322"/>
      <c r="X22" s="317"/>
      <c r="Y22" s="318">
        <f>Y21*540</f>
        <v>65675.675675675666</v>
      </c>
      <c r="Z22" s="317"/>
      <c r="AA22" s="317"/>
      <c r="AB22" s="323"/>
      <c r="AC22" s="317"/>
      <c r="AD22" s="318">
        <f>AD21*540</f>
        <v>11462.264150943396</v>
      </c>
      <c r="AE22" s="317"/>
      <c r="AF22" s="317"/>
      <c r="AG22" s="323"/>
      <c r="AH22" s="317"/>
      <c r="AI22" s="318">
        <f>AI21*540</f>
        <v>13885.714285714286</v>
      </c>
      <c r="AJ22" s="317"/>
      <c r="AK22" s="317"/>
      <c r="AL22" s="323"/>
      <c r="AM22" s="317"/>
      <c r="AN22" s="318">
        <f>AN21*540</f>
        <v>11302.325581395349</v>
      </c>
      <c r="AO22" s="317"/>
      <c r="AP22" s="317"/>
      <c r="AQ22" s="322"/>
      <c r="AR22" s="317"/>
      <c r="AS22" s="318">
        <f>AS21*540</f>
        <v>25051.546391752578</v>
      </c>
      <c r="AT22" s="317"/>
      <c r="AU22" s="317"/>
      <c r="AV22" s="321"/>
      <c r="AW22" s="317"/>
      <c r="AX22" s="318">
        <f>AX21*540</f>
        <v>10848.214285714286</v>
      </c>
      <c r="AY22" s="317"/>
      <c r="AZ22" s="316"/>
      <c r="BA22" s="295"/>
      <c r="BB22" s="168"/>
      <c r="BC22" s="168"/>
    </row>
    <row r="23" spans="2:55" ht="17.25" customHeight="1">
      <c r="B23" s="326" t="s">
        <v>272</v>
      </c>
      <c r="C23" s="325"/>
      <c r="D23" s="325"/>
      <c r="E23" s="325"/>
      <c r="F23" s="325"/>
      <c r="G23" s="324" t="s">
        <v>271</v>
      </c>
      <c r="H23" s="320"/>
      <c r="I23" s="317"/>
      <c r="J23" s="318">
        <v>20000</v>
      </c>
      <c r="K23" s="317"/>
      <c r="L23" s="317"/>
      <c r="M23" s="322"/>
      <c r="N23" s="317"/>
      <c r="O23" s="318">
        <f>J23</f>
        <v>20000</v>
      </c>
      <c r="P23" s="317"/>
      <c r="Q23" s="317"/>
      <c r="R23" s="322"/>
      <c r="S23" s="317"/>
      <c r="T23" s="318">
        <f>O23</f>
        <v>20000</v>
      </c>
      <c r="U23" s="317"/>
      <c r="V23" s="317"/>
      <c r="W23" s="322"/>
      <c r="X23" s="317"/>
      <c r="Y23" s="318">
        <f>T23</f>
        <v>20000</v>
      </c>
      <c r="Z23" s="317"/>
      <c r="AA23" s="317"/>
      <c r="AB23" s="323"/>
      <c r="AC23" s="317"/>
      <c r="AD23" s="318">
        <f>Y23</f>
        <v>20000</v>
      </c>
      <c r="AE23" s="317"/>
      <c r="AF23" s="317"/>
      <c r="AG23" s="323"/>
      <c r="AH23" s="317"/>
      <c r="AI23" s="318">
        <f>AD23</f>
        <v>20000</v>
      </c>
      <c r="AJ23" s="317"/>
      <c r="AK23" s="317"/>
      <c r="AL23" s="323"/>
      <c r="AM23" s="317"/>
      <c r="AN23" s="318">
        <f>AI23</f>
        <v>20000</v>
      </c>
      <c r="AO23" s="317"/>
      <c r="AP23" s="317"/>
      <c r="AQ23" s="322"/>
      <c r="AR23" s="317"/>
      <c r="AS23" s="318">
        <v>20000</v>
      </c>
      <c r="AT23" s="317"/>
      <c r="AU23" s="317"/>
      <c r="AV23" s="321"/>
      <c r="AW23" s="317"/>
      <c r="AX23" s="318">
        <v>20000</v>
      </c>
      <c r="AY23" s="317"/>
      <c r="AZ23" s="316"/>
      <c r="BA23" s="295"/>
      <c r="BB23" s="168"/>
      <c r="BC23" s="168"/>
    </row>
    <row r="24" spans="2:55" ht="17.25" customHeight="1">
      <c r="B24" s="314" t="s">
        <v>270</v>
      </c>
      <c r="C24" s="313"/>
      <c r="D24" s="313"/>
      <c r="E24" s="313"/>
      <c r="F24" s="313"/>
      <c r="G24" s="188" t="s">
        <v>300</v>
      </c>
      <c r="H24" s="320"/>
      <c r="I24" s="317"/>
      <c r="J24" s="318"/>
      <c r="K24" s="317"/>
      <c r="L24" s="317"/>
      <c r="M24" s="317"/>
      <c r="N24" s="317"/>
      <c r="O24" s="318"/>
      <c r="P24" s="317"/>
      <c r="Q24" s="317"/>
      <c r="R24" s="317"/>
      <c r="S24" s="317"/>
      <c r="T24" s="318"/>
      <c r="U24" s="317"/>
      <c r="V24" s="317"/>
      <c r="W24" s="317"/>
      <c r="X24" s="317"/>
      <c r="Y24" s="318">
        <v>1</v>
      </c>
      <c r="Z24" s="317"/>
      <c r="AA24" s="317"/>
      <c r="AB24" s="319"/>
      <c r="AC24" s="317"/>
      <c r="AD24" s="318"/>
      <c r="AE24" s="317"/>
      <c r="AF24" s="317"/>
      <c r="AG24" s="319"/>
      <c r="AH24" s="317"/>
      <c r="AI24" s="318"/>
      <c r="AJ24" s="317"/>
      <c r="AK24" s="317"/>
      <c r="AL24" s="319"/>
      <c r="AM24" s="317"/>
      <c r="AN24" s="318"/>
      <c r="AO24" s="317"/>
      <c r="AP24" s="317"/>
      <c r="AQ24" s="317"/>
      <c r="AR24" s="317"/>
      <c r="AS24" s="318"/>
      <c r="AT24" s="317"/>
      <c r="AU24" s="316"/>
      <c r="AV24" s="309"/>
      <c r="AW24" s="307"/>
      <c r="AX24" s="308">
        <v>1</v>
      </c>
      <c r="AY24" s="307"/>
      <c r="AZ24" s="306"/>
      <c r="BA24" s="295"/>
      <c r="BB24" s="168"/>
      <c r="BC24" s="168"/>
    </row>
    <row r="25" spans="2:55" ht="17.25" customHeight="1">
      <c r="B25" s="314" t="s">
        <v>268</v>
      </c>
      <c r="C25" s="313"/>
      <c r="D25" s="313"/>
      <c r="E25" s="313"/>
      <c r="F25" s="313"/>
      <c r="G25" s="188" t="s">
        <v>299</v>
      </c>
      <c r="H25" s="320"/>
      <c r="I25" s="317"/>
      <c r="J25" s="318"/>
      <c r="K25" s="317"/>
      <c r="L25" s="317"/>
      <c r="M25" s="317"/>
      <c r="N25" s="317"/>
      <c r="O25" s="318"/>
      <c r="P25" s="317"/>
      <c r="Q25" s="317"/>
      <c r="R25" s="317"/>
      <c r="S25" s="317"/>
      <c r="T25" s="318"/>
      <c r="U25" s="317"/>
      <c r="V25" s="317"/>
      <c r="W25" s="317"/>
      <c r="X25" s="317"/>
      <c r="Y25" s="318">
        <v>40</v>
      </c>
      <c r="Z25" s="317"/>
      <c r="AA25" s="317"/>
      <c r="AB25" s="319"/>
      <c r="AC25" s="317"/>
      <c r="AD25" s="318"/>
      <c r="AE25" s="317"/>
      <c r="AF25" s="317"/>
      <c r="AG25" s="319"/>
      <c r="AH25" s="317"/>
      <c r="AI25" s="318"/>
      <c r="AJ25" s="317"/>
      <c r="AK25" s="317"/>
      <c r="AL25" s="319"/>
      <c r="AM25" s="317"/>
      <c r="AN25" s="318"/>
      <c r="AO25" s="317"/>
      <c r="AP25" s="317"/>
      <c r="AQ25" s="317"/>
      <c r="AR25" s="317"/>
      <c r="AS25" s="318"/>
      <c r="AT25" s="317"/>
      <c r="AU25" s="316"/>
      <c r="AV25" s="309"/>
      <c r="AW25" s="307"/>
      <c r="AX25" s="308"/>
      <c r="AY25" s="307"/>
      <c r="AZ25" s="306"/>
      <c r="BA25" s="295"/>
      <c r="BB25" s="168"/>
      <c r="BC25" s="168"/>
    </row>
    <row r="26" spans="2:55" ht="17.25" customHeight="1">
      <c r="B26" s="315" t="s">
        <v>266</v>
      </c>
      <c r="C26" s="313"/>
      <c r="D26" s="313"/>
      <c r="E26" s="313"/>
      <c r="F26" s="313"/>
      <c r="G26" s="188" t="s">
        <v>298</v>
      </c>
      <c r="H26" s="312"/>
      <c r="I26" s="307"/>
      <c r="J26" s="308"/>
      <c r="K26" s="307"/>
      <c r="L26" s="307"/>
      <c r="M26" s="310"/>
      <c r="N26" s="307"/>
      <c r="O26" s="308"/>
      <c r="P26" s="307"/>
      <c r="Q26" s="307"/>
      <c r="R26" s="310"/>
      <c r="S26" s="307"/>
      <c r="T26" s="308"/>
      <c r="U26" s="307"/>
      <c r="V26" s="307"/>
      <c r="W26" s="310"/>
      <c r="X26" s="307"/>
      <c r="Y26" s="308"/>
      <c r="Z26" s="307"/>
      <c r="AA26" s="307"/>
      <c r="AB26" s="311"/>
      <c r="AC26" s="307"/>
      <c r="AD26" s="308"/>
      <c r="AE26" s="307"/>
      <c r="AF26" s="307"/>
      <c r="AG26" s="311"/>
      <c r="AH26" s="307"/>
      <c r="AI26" s="308"/>
      <c r="AJ26" s="307"/>
      <c r="AK26" s="307"/>
      <c r="AL26" s="311"/>
      <c r="AM26" s="307"/>
      <c r="AN26" s="308"/>
      <c r="AO26" s="307"/>
      <c r="AP26" s="307"/>
      <c r="AQ26" s="310"/>
      <c r="AR26" s="307"/>
      <c r="AS26" s="308"/>
      <c r="AT26" s="307"/>
      <c r="AU26" s="307"/>
      <c r="AV26" s="309"/>
      <c r="AW26" s="307"/>
      <c r="AX26" s="308"/>
      <c r="AY26" s="307"/>
      <c r="AZ26" s="306"/>
      <c r="BA26" s="295"/>
      <c r="BB26" s="168"/>
      <c r="BC26" s="168"/>
    </row>
    <row r="27" spans="2:55" ht="17.25" customHeight="1">
      <c r="B27" s="314" t="s">
        <v>264</v>
      </c>
      <c r="C27" s="313"/>
      <c r="D27" s="313"/>
      <c r="E27" s="313"/>
      <c r="F27" s="313"/>
      <c r="G27" s="188" t="s">
        <v>297</v>
      </c>
      <c r="H27" s="312"/>
      <c r="I27" s="307"/>
      <c r="J27" s="308"/>
      <c r="K27" s="307"/>
      <c r="L27" s="307"/>
      <c r="M27" s="310"/>
      <c r="N27" s="307"/>
      <c r="O27" s="308"/>
      <c r="P27" s="307"/>
      <c r="Q27" s="307"/>
      <c r="R27" s="310"/>
      <c r="S27" s="307"/>
      <c r="T27" s="308"/>
      <c r="U27" s="307"/>
      <c r="V27" s="307"/>
      <c r="W27" s="310"/>
      <c r="X27" s="307"/>
      <c r="Y27" s="308"/>
      <c r="Z27" s="307"/>
      <c r="AA27" s="307"/>
      <c r="AB27" s="311"/>
      <c r="AC27" s="307"/>
      <c r="AD27" s="308"/>
      <c r="AE27" s="307"/>
      <c r="AF27" s="307"/>
      <c r="AG27" s="311"/>
      <c r="AH27" s="307"/>
      <c r="AI27" s="308"/>
      <c r="AJ27" s="307"/>
      <c r="AK27" s="307"/>
      <c r="AL27" s="311"/>
      <c r="AM27" s="307"/>
      <c r="AN27" s="308"/>
      <c r="AO27" s="307"/>
      <c r="AP27" s="307"/>
      <c r="AQ27" s="310"/>
      <c r="AR27" s="307"/>
      <c r="AS27" s="308"/>
      <c r="AT27" s="307"/>
      <c r="AU27" s="307"/>
      <c r="AV27" s="309"/>
      <c r="AW27" s="307"/>
      <c r="AX27" s="308"/>
      <c r="AY27" s="307"/>
      <c r="AZ27" s="306"/>
      <c r="BA27" s="295"/>
      <c r="BB27" s="168"/>
      <c r="BC27" s="168"/>
    </row>
    <row r="28" spans="2:55" ht="17.25" customHeight="1" thickBot="1">
      <c r="B28" s="305"/>
      <c r="C28" s="304"/>
      <c r="D28" s="304"/>
      <c r="E28" s="304"/>
      <c r="F28" s="304"/>
      <c r="G28" s="303"/>
      <c r="H28" s="302"/>
      <c r="I28" s="297"/>
      <c r="J28" s="298"/>
      <c r="K28" s="297"/>
      <c r="L28" s="297"/>
      <c r="M28" s="300"/>
      <c r="N28" s="297"/>
      <c r="O28" s="298"/>
      <c r="P28" s="297"/>
      <c r="Q28" s="297"/>
      <c r="R28" s="300"/>
      <c r="S28" s="297"/>
      <c r="T28" s="298"/>
      <c r="U28" s="297"/>
      <c r="V28" s="297"/>
      <c r="W28" s="300"/>
      <c r="X28" s="297"/>
      <c r="Y28" s="298"/>
      <c r="Z28" s="297"/>
      <c r="AA28" s="297"/>
      <c r="AB28" s="301"/>
      <c r="AC28" s="297"/>
      <c r="AD28" s="298"/>
      <c r="AE28" s="297"/>
      <c r="AF28" s="297"/>
      <c r="AG28" s="301"/>
      <c r="AH28" s="297"/>
      <c r="AI28" s="298"/>
      <c r="AJ28" s="297"/>
      <c r="AK28" s="297"/>
      <c r="AL28" s="301"/>
      <c r="AM28" s="297"/>
      <c r="AN28" s="298"/>
      <c r="AO28" s="297"/>
      <c r="AP28" s="297"/>
      <c r="AQ28" s="300"/>
      <c r="AR28" s="297"/>
      <c r="AS28" s="298"/>
      <c r="AT28" s="297"/>
      <c r="AU28" s="297"/>
      <c r="AV28" s="299"/>
      <c r="AW28" s="297"/>
      <c r="AX28" s="298"/>
      <c r="AY28" s="297"/>
      <c r="AZ28" s="296"/>
      <c r="BA28" s="295"/>
      <c r="BB28" s="168"/>
      <c r="BC28" s="168"/>
    </row>
    <row r="29" spans="2:55" ht="14.25" customHeight="1">
      <c r="B29" s="169"/>
      <c r="C29" s="169"/>
      <c r="D29" s="169"/>
      <c r="E29" s="169"/>
      <c r="F29" s="169"/>
      <c r="G29" s="169"/>
      <c r="H29" s="169"/>
      <c r="I29" s="169"/>
      <c r="J29" s="170"/>
      <c r="K29" s="169"/>
      <c r="L29" s="169"/>
      <c r="M29" s="169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69"/>
      <c r="Y29" s="169"/>
      <c r="Z29" s="169"/>
      <c r="AA29" s="169"/>
      <c r="AB29" s="169"/>
      <c r="AC29" s="169"/>
      <c r="AD29" s="169"/>
      <c r="AE29" s="169"/>
      <c r="AF29" s="169"/>
      <c r="AG29" s="169"/>
      <c r="AH29" s="169"/>
      <c r="AI29" s="169"/>
      <c r="AJ29" s="169"/>
      <c r="AK29" s="169"/>
      <c r="AL29" s="169"/>
      <c r="AM29" s="169"/>
      <c r="AN29" s="169"/>
      <c r="AO29" s="169"/>
      <c r="AP29" s="169"/>
      <c r="AQ29" s="169"/>
      <c r="AR29" s="169"/>
      <c r="AS29" s="169"/>
      <c r="AT29" s="169"/>
      <c r="AU29" s="169"/>
      <c r="AV29" s="169"/>
      <c r="AW29" s="169"/>
      <c r="AX29" s="169"/>
      <c r="AY29" s="169"/>
      <c r="AZ29" s="169"/>
      <c r="BA29" s="168"/>
      <c r="BB29" s="168"/>
      <c r="BC29" s="168"/>
    </row>
  </sheetData>
  <mergeCells count="29">
    <mergeCell ref="B8:G8"/>
    <mergeCell ref="AL9:AP9"/>
    <mergeCell ref="W9:AA9"/>
    <mergeCell ref="AB9:AF9"/>
    <mergeCell ref="R9:V9"/>
    <mergeCell ref="AG9:AK9"/>
    <mergeCell ref="H9:L9"/>
    <mergeCell ref="M9:Q9"/>
    <mergeCell ref="AV9:AZ9"/>
    <mergeCell ref="AQ9:AU9"/>
    <mergeCell ref="AV16:AZ16"/>
    <mergeCell ref="AQ16:AU16"/>
    <mergeCell ref="T4:Y4"/>
    <mergeCell ref="T5:Y5"/>
    <mergeCell ref="AG16:AK16"/>
    <mergeCell ref="AG15:AK15"/>
    <mergeCell ref="AL15:AP15"/>
    <mergeCell ref="AQ15:AU15"/>
    <mergeCell ref="AB16:AF16"/>
    <mergeCell ref="AB15:AF15"/>
    <mergeCell ref="AL16:AP16"/>
    <mergeCell ref="H16:L16"/>
    <mergeCell ref="M16:Q16"/>
    <mergeCell ref="R16:V16"/>
    <mergeCell ref="W16:AA16"/>
    <mergeCell ref="H15:L15"/>
    <mergeCell ref="M15:Q15"/>
    <mergeCell ref="R15:V15"/>
    <mergeCell ref="W15:AA15"/>
  </mergeCells>
  <printOptions horizontalCentered="1"/>
  <pageMargins left="0.19685039370078741" right="0.19685039370078741" top="0.39370078740157483" bottom="0.19685039370078741" header="0.19685039370078741" footer="0.19685039370078741"/>
  <pageSetup paperSize="9" scale="63" orientation="landscape" verticalDpi="3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11967-BCCA-480F-BB29-B763B91F7CBD}">
  <sheetPr>
    <pageSetUpPr fitToPage="1"/>
  </sheetPr>
  <dimension ref="B1:AQ125"/>
  <sheetViews>
    <sheetView zoomScale="75" zoomScaleNormal="75" zoomScaleSheetLayoutView="100" workbookViewId="0">
      <selection activeCell="S13" sqref="S13:V13"/>
    </sheetView>
  </sheetViews>
  <sheetFormatPr defaultColWidth="9" defaultRowHeight="13"/>
  <cols>
    <col min="1" max="1" width="5.1796875" style="396" customWidth="1"/>
    <col min="2" max="2" width="4" style="396" customWidth="1"/>
    <col min="3" max="3" width="1.6328125" style="396" customWidth="1"/>
    <col min="4" max="4" width="11.81640625" style="396" customWidth="1"/>
    <col min="5" max="5" width="7.1796875" style="396" customWidth="1"/>
    <col min="6" max="6" width="0.36328125" style="396" customWidth="1"/>
    <col min="7" max="7" width="10.453125" style="396" customWidth="1"/>
    <col min="8" max="8" width="7.08984375" style="396" customWidth="1"/>
    <col min="9" max="9" width="3.08984375" style="396" customWidth="1"/>
    <col min="10" max="10" width="4.81640625" style="396" customWidth="1"/>
    <col min="11" max="11" width="10.453125" style="396" customWidth="1"/>
    <col min="12" max="12" width="7.36328125" style="396" customWidth="1"/>
    <col min="13" max="13" width="3.1796875" style="396" customWidth="1"/>
    <col min="14" max="14" width="5.08984375" style="396" customWidth="1"/>
    <col min="15" max="15" width="10.453125" style="396" customWidth="1"/>
    <col min="16" max="16" width="7.36328125" style="396" customWidth="1"/>
    <col min="17" max="17" width="3.1796875" style="396" customWidth="1"/>
    <col min="18" max="18" width="5.08984375" style="396" customWidth="1"/>
    <col min="19" max="19" width="10.453125" style="396" customWidth="1"/>
    <col min="20" max="20" width="7.36328125" style="396" customWidth="1"/>
    <col min="21" max="21" width="3.1796875" style="396" customWidth="1"/>
    <col min="22" max="22" width="5.08984375" style="396" customWidth="1"/>
    <col min="23" max="23" width="1.08984375" style="396" customWidth="1"/>
    <col min="24" max="24" width="9" style="396"/>
    <col min="25" max="25" width="10.36328125" style="396" customWidth="1"/>
    <col min="26" max="26" width="7" style="396" customWidth="1"/>
    <col min="27" max="27" width="4.453125" style="396" customWidth="1"/>
    <col min="28" max="28" width="6.08984375" style="396" customWidth="1"/>
    <col min="29" max="29" width="7.08984375" style="396" customWidth="1"/>
    <col min="30" max="30" width="3.1796875" style="396" customWidth="1"/>
    <col min="31" max="31" width="6.453125" style="396" customWidth="1"/>
    <col min="32" max="33" width="13.36328125" style="396" customWidth="1"/>
    <col min="34" max="34" width="11.6328125" style="396" customWidth="1"/>
    <col min="35" max="38" width="10.90625" style="396" customWidth="1"/>
    <col min="39" max="39" width="11" style="396" customWidth="1"/>
    <col min="40" max="256" width="9" style="396"/>
    <col min="257" max="257" width="5.1796875" style="396" customWidth="1"/>
    <col min="258" max="258" width="4" style="396" customWidth="1"/>
    <col min="259" max="259" width="1.6328125" style="396" customWidth="1"/>
    <col min="260" max="260" width="11.81640625" style="396" customWidth="1"/>
    <col min="261" max="261" width="7.1796875" style="396" customWidth="1"/>
    <col min="262" max="262" width="0.36328125" style="396" customWidth="1"/>
    <col min="263" max="263" width="10.453125" style="396" customWidth="1"/>
    <col min="264" max="264" width="7.08984375" style="396" customWidth="1"/>
    <col min="265" max="265" width="3.08984375" style="396" customWidth="1"/>
    <col min="266" max="266" width="4.81640625" style="396" customWidth="1"/>
    <col min="267" max="267" width="10.453125" style="396" customWidth="1"/>
    <col min="268" max="268" width="7.36328125" style="396" customWidth="1"/>
    <col min="269" max="269" width="3.1796875" style="396" customWidth="1"/>
    <col min="270" max="270" width="5.08984375" style="396" customWidth="1"/>
    <col min="271" max="271" width="10.453125" style="396" customWidth="1"/>
    <col min="272" max="272" width="7.36328125" style="396" customWidth="1"/>
    <col min="273" max="273" width="3.1796875" style="396" customWidth="1"/>
    <col min="274" max="274" width="5.08984375" style="396" customWidth="1"/>
    <col min="275" max="275" width="10.453125" style="396" customWidth="1"/>
    <col min="276" max="276" width="7.36328125" style="396" customWidth="1"/>
    <col min="277" max="277" width="3.1796875" style="396" customWidth="1"/>
    <col min="278" max="278" width="5.08984375" style="396" customWidth="1"/>
    <col min="279" max="279" width="1.08984375" style="396" customWidth="1"/>
    <col min="280" max="280" width="9" style="396"/>
    <col min="281" max="281" width="10.36328125" style="396" customWidth="1"/>
    <col min="282" max="282" width="7" style="396" customWidth="1"/>
    <col min="283" max="283" width="4.453125" style="396" customWidth="1"/>
    <col min="284" max="284" width="6.08984375" style="396" customWidth="1"/>
    <col min="285" max="285" width="7.08984375" style="396" customWidth="1"/>
    <col min="286" max="286" width="3.1796875" style="396" customWidth="1"/>
    <col min="287" max="287" width="6.453125" style="396" customWidth="1"/>
    <col min="288" max="289" width="13.36328125" style="396" customWidth="1"/>
    <col min="290" max="290" width="11.6328125" style="396" customWidth="1"/>
    <col min="291" max="294" width="10.90625" style="396" customWidth="1"/>
    <col min="295" max="295" width="11" style="396" customWidth="1"/>
    <col min="296" max="512" width="9" style="396"/>
    <col min="513" max="513" width="5.1796875" style="396" customWidth="1"/>
    <col min="514" max="514" width="4" style="396" customWidth="1"/>
    <col min="515" max="515" width="1.6328125" style="396" customWidth="1"/>
    <col min="516" max="516" width="11.81640625" style="396" customWidth="1"/>
    <col min="517" max="517" width="7.1796875" style="396" customWidth="1"/>
    <col min="518" max="518" width="0.36328125" style="396" customWidth="1"/>
    <col min="519" max="519" width="10.453125" style="396" customWidth="1"/>
    <col min="520" max="520" width="7.08984375" style="396" customWidth="1"/>
    <col min="521" max="521" width="3.08984375" style="396" customWidth="1"/>
    <col min="522" max="522" width="4.81640625" style="396" customWidth="1"/>
    <col min="523" max="523" width="10.453125" style="396" customWidth="1"/>
    <col min="524" max="524" width="7.36328125" style="396" customWidth="1"/>
    <col min="525" max="525" width="3.1796875" style="396" customWidth="1"/>
    <col min="526" max="526" width="5.08984375" style="396" customWidth="1"/>
    <col min="527" max="527" width="10.453125" style="396" customWidth="1"/>
    <col min="528" max="528" width="7.36328125" style="396" customWidth="1"/>
    <col min="529" max="529" width="3.1796875" style="396" customWidth="1"/>
    <col min="530" max="530" width="5.08984375" style="396" customWidth="1"/>
    <col min="531" max="531" width="10.453125" style="396" customWidth="1"/>
    <col min="532" max="532" width="7.36328125" style="396" customWidth="1"/>
    <col min="533" max="533" width="3.1796875" style="396" customWidth="1"/>
    <col min="534" max="534" width="5.08984375" style="396" customWidth="1"/>
    <col min="535" max="535" width="1.08984375" style="396" customWidth="1"/>
    <col min="536" max="536" width="9" style="396"/>
    <col min="537" max="537" width="10.36328125" style="396" customWidth="1"/>
    <col min="538" max="538" width="7" style="396" customWidth="1"/>
    <col min="539" max="539" width="4.453125" style="396" customWidth="1"/>
    <col min="540" max="540" width="6.08984375" style="396" customWidth="1"/>
    <col min="541" max="541" width="7.08984375" style="396" customWidth="1"/>
    <col min="542" max="542" width="3.1796875" style="396" customWidth="1"/>
    <col min="543" max="543" width="6.453125" style="396" customWidth="1"/>
    <col min="544" max="545" width="13.36328125" style="396" customWidth="1"/>
    <col min="546" max="546" width="11.6328125" style="396" customWidth="1"/>
    <col min="547" max="550" width="10.90625" style="396" customWidth="1"/>
    <col min="551" max="551" width="11" style="396" customWidth="1"/>
    <col min="552" max="768" width="9" style="396"/>
    <col min="769" max="769" width="5.1796875" style="396" customWidth="1"/>
    <col min="770" max="770" width="4" style="396" customWidth="1"/>
    <col min="771" max="771" width="1.6328125" style="396" customWidth="1"/>
    <col min="772" max="772" width="11.81640625" style="396" customWidth="1"/>
    <col min="773" max="773" width="7.1796875" style="396" customWidth="1"/>
    <col min="774" max="774" width="0.36328125" style="396" customWidth="1"/>
    <col min="775" max="775" width="10.453125" style="396" customWidth="1"/>
    <col min="776" max="776" width="7.08984375" style="396" customWidth="1"/>
    <col min="777" max="777" width="3.08984375" style="396" customWidth="1"/>
    <col min="778" max="778" width="4.81640625" style="396" customWidth="1"/>
    <col min="779" max="779" width="10.453125" style="396" customWidth="1"/>
    <col min="780" max="780" width="7.36328125" style="396" customWidth="1"/>
    <col min="781" max="781" width="3.1796875" style="396" customWidth="1"/>
    <col min="782" max="782" width="5.08984375" style="396" customWidth="1"/>
    <col min="783" max="783" width="10.453125" style="396" customWidth="1"/>
    <col min="784" max="784" width="7.36328125" style="396" customWidth="1"/>
    <col min="785" max="785" width="3.1796875" style="396" customWidth="1"/>
    <col min="786" max="786" width="5.08984375" style="396" customWidth="1"/>
    <col min="787" max="787" width="10.453125" style="396" customWidth="1"/>
    <col min="788" max="788" width="7.36328125" style="396" customWidth="1"/>
    <col min="789" max="789" width="3.1796875" style="396" customWidth="1"/>
    <col min="790" max="790" width="5.08984375" style="396" customWidth="1"/>
    <col min="791" max="791" width="1.08984375" style="396" customWidth="1"/>
    <col min="792" max="792" width="9" style="396"/>
    <col min="793" max="793" width="10.36328125" style="396" customWidth="1"/>
    <col min="794" max="794" width="7" style="396" customWidth="1"/>
    <col min="795" max="795" width="4.453125" style="396" customWidth="1"/>
    <col min="796" max="796" width="6.08984375" style="396" customWidth="1"/>
    <col min="797" max="797" width="7.08984375" style="396" customWidth="1"/>
    <col min="798" max="798" width="3.1796875" style="396" customWidth="1"/>
    <col min="799" max="799" width="6.453125" style="396" customWidth="1"/>
    <col min="800" max="801" width="13.36328125" style="396" customWidth="1"/>
    <col min="802" max="802" width="11.6328125" style="396" customWidth="1"/>
    <col min="803" max="806" width="10.90625" style="396" customWidth="1"/>
    <col min="807" max="807" width="11" style="396" customWidth="1"/>
    <col min="808" max="1024" width="9" style="396"/>
    <col min="1025" max="1025" width="5.1796875" style="396" customWidth="1"/>
    <col min="1026" max="1026" width="4" style="396" customWidth="1"/>
    <col min="1027" max="1027" width="1.6328125" style="396" customWidth="1"/>
    <col min="1028" max="1028" width="11.81640625" style="396" customWidth="1"/>
    <col min="1029" max="1029" width="7.1796875" style="396" customWidth="1"/>
    <col min="1030" max="1030" width="0.36328125" style="396" customWidth="1"/>
    <col min="1031" max="1031" width="10.453125" style="396" customWidth="1"/>
    <col min="1032" max="1032" width="7.08984375" style="396" customWidth="1"/>
    <col min="1033" max="1033" width="3.08984375" style="396" customWidth="1"/>
    <col min="1034" max="1034" width="4.81640625" style="396" customWidth="1"/>
    <col min="1035" max="1035" width="10.453125" style="396" customWidth="1"/>
    <col min="1036" max="1036" width="7.36328125" style="396" customWidth="1"/>
    <col min="1037" max="1037" width="3.1796875" style="396" customWidth="1"/>
    <col min="1038" max="1038" width="5.08984375" style="396" customWidth="1"/>
    <col min="1039" max="1039" width="10.453125" style="396" customWidth="1"/>
    <col min="1040" max="1040" width="7.36328125" style="396" customWidth="1"/>
    <col min="1041" max="1041" width="3.1796875" style="396" customWidth="1"/>
    <col min="1042" max="1042" width="5.08984375" style="396" customWidth="1"/>
    <col min="1043" max="1043" width="10.453125" style="396" customWidth="1"/>
    <col min="1044" max="1044" width="7.36328125" style="396" customWidth="1"/>
    <col min="1045" max="1045" width="3.1796875" style="396" customWidth="1"/>
    <col min="1046" max="1046" width="5.08984375" style="396" customWidth="1"/>
    <col min="1047" max="1047" width="1.08984375" style="396" customWidth="1"/>
    <col min="1048" max="1048" width="9" style="396"/>
    <col min="1049" max="1049" width="10.36328125" style="396" customWidth="1"/>
    <col min="1050" max="1050" width="7" style="396" customWidth="1"/>
    <col min="1051" max="1051" width="4.453125" style="396" customWidth="1"/>
    <col min="1052" max="1052" width="6.08984375" style="396" customWidth="1"/>
    <col min="1053" max="1053" width="7.08984375" style="396" customWidth="1"/>
    <col min="1054" max="1054" width="3.1796875" style="396" customWidth="1"/>
    <col min="1055" max="1055" width="6.453125" style="396" customWidth="1"/>
    <col min="1056" max="1057" width="13.36328125" style="396" customWidth="1"/>
    <col min="1058" max="1058" width="11.6328125" style="396" customWidth="1"/>
    <col min="1059" max="1062" width="10.90625" style="396" customWidth="1"/>
    <col min="1063" max="1063" width="11" style="396" customWidth="1"/>
    <col min="1064" max="1280" width="9" style="396"/>
    <col min="1281" max="1281" width="5.1796875" style="396" customWidth="1"/>
    <col min="1282" max="1282" width="4" style="396" customWidth="1"/>
    <col min="1283" max="1283" width="1.6328125" style="396" customWidth="1"/>
    <col min="1284" max="1284" width="11.81640625" style="396" customWidth="1"/>
    <col min="1285" max="1285" width="7.1796875" style="396" customWidth="1"/>
    <col min="1286" max="1286" width="0.36328125" style="396" customWidth="1"/>
    <col min="1287" max="1287" width="10.453125" style="396" customWidth="1"/>
    <col min="1288" max="1288" width="7.08984375" style="396" customWidth="1"/>
    <col min="1289" max="1289" width="3.08984375" style="396" customWidth="1"/>
    <col min="1290" max="1290" width="4.81640625" style="396" customWidth="1"/>
    <col min="1291" max="1291" width="10.453125" style="396" customWidth="1"/>
    <col min="1292" max="1292" width="7.36328125" style="396" customWidth="1"/>
    <col min="1293" max="1293" width="3.1796875" style="396" customWidth="1"/>
    <col min="1294" max="1294" width="5.08984375" style="396" customWidth="1"/>
    <col min="1295" max="1295" width="10.453125" style="396" customWidth="1"/>
    <col min="1296" max="1296" width="7.36328125" style="396" customWidth="1"/>
    <col min="1297" max="1297" width="3.1796875" style="396" customWidth="1"/>
    <col min="1298" max="1298" width="5.08984375" style="396" customWidth="1"/>
    <col min="1299" max="1299" width="10.453125" style="396" customWidth="1"/>
    <col min="1300" max="1300" width="7.36328125" style="396" customWidth="1"/>
    <col min="1301" max="1301" width="3.1796875" style="396" customWidth="1"/>
    <col min="1302" max="1302" width="5.08984375" style="396" customWidth="1"/>
    <col min="1303" max="1303" width="1.08984375" style="396" customWidth="1"/>
    <col min="1304" max="1304" width="9" style="396"/>
    <col min="1305" max="1305" width="10.36328125" style="396" customWidth="1"/>
    <col min="1306" max="1306" width="7" style="396" customWidth="1"/>
    <col min="1307" max="1307" width="4.453125" style="396" customWidth="1"/>
    <col min="1308" max="1308" width="6.08984375" style="396" customWidth="1"/>
    <col min="1309" max="1309" width="7.08984375" style="396" customWidth="1"/>
    <col min="1310" max="1310" width="3.1796875" style="396" customWidth="1"/>
    <col min="1311" max="1311" width="6.453125" style="396" customWidth="1"/>
    <col min="1312" max="1313" width="13.36328125" style="396" customWidth="1"/>
    <col min="1314" max="1314" width="11.6328125" style="396" customWidth="1"/>
    <col min="1315" max="1318" width="10.90625" style="396" customWidth="1"/>
    <col min="1319" max="1319" width="11" style="396" customWidth="1"/>
    <col min="1320" max="1536" width="9" style="396"/>
    <col min="1537" max="1537" width="5.1796875" style="396" customWidth="1"/>
    <col min="1538" max="1538" width="4" style="396" customWidth="1"/>
    <col min="1539" max="1539" width="1.6328125" style="396" customWidth="1"/>
    <col min="1540" max="1540" width="11.81640625" style="396" customWidth="1"/>
    <col min="1541" max="1541" width="7.1796875" style="396" customWidth="1"/>
    <col min="1542" max="1542" width="0.36328125" style="396" customWidth="1"/>
    <col min="1543" max="1543" width="10.453125" style="396" customWidth="1"/>
    <col min="1544" max="1544" width="7.08984375" style="396" customWidth="1"/>
    <col min="1545" max="1545" width="3.08984375" style="396" customWidth="1"/>
    <col min="1546" max="1546" width="4.81640625" style="396" customWidth="1"/>
    <col min="1547" max="1547" width="10.453125" style="396" customWidth="1"/>
    <col min="1548" max="1548" width="7.36328125" style="396" customWidth="1"/>
    <col min="1549" max="1549" width="3.1796875" style="396" customWidth="1"/>
    <col min="1550" max="1550" width="5.08984375" style="396" customWidth="1"/>
    <col min="1551" max="1551" width="10.453125" style="396" customWidth="1"/>
    <col min="1552" max="1552" width="7.36328125" style="396" customWidth="1"/>
    <col min="1553" max="1553" width="3.1796875" style="396" customWidth="1"/>
    <col min="1554" max="1554" width="5.08984375" style="396" customWidth="1"/>
    <col min="1555" max="1555" width="10.453125" style="396" customWidth="1"/>
    <col min="1556" max="1556" width="7.36328125" style="396" customWidth="1"/>
    <col min="1557" max="1557" width="3.1796875" style="396" customWidth="1"/>
    <col min="1558" max="1558" width="5.08984375" style="396" customWidth="1"/>
    <col min="1559" max="1559" width="1.08984375" style="396" customWidth="1"/>
    <col min="1560" max="1560" width="9" style="396"/>
    <col min="1561" max="1561" width="10.36328125" style="396" customWidth="1"/>
    <col min="1562" max="1562" width="7" style="396" customWidth="1"/>
    <col min="1563" max="1563" width="4.453125" style="396" customWidth="1"/>
    <col min="1564" max="1564" width="6.08984375" style="396" customWidth="1"/>
    <col min="1565" max="1565" width="7.08984375" style="396" customWidth="1"/>
    <col min="1566" max="1566" width="3.1796875" style="396" customWidth="1"/>
    <col min="1567" max="1567" width="6.453125" style="396" customWidth="1"/>
    <col min="1568" max="1569" width="13.36328125" style="396" customWidth="1"/>
    <col min="1570" max="1570" width="11.6328125" style="396" customWidth="1"/>
    <col min="1571" max="1574" width="10.90625" style="396" customWidth="1"/>
    <col min="1575" max="1575" width="11" style="396" customWidth="1"/>
    <col min="1576" max="1792" width="9" style="396"/>
    <col min="1793" max="1793" width="5.1796875" style="396" customWidth="1"/>
    <col min="1794" max="1794" width="4" style="396" customWidth="1"/>
    <col min="1795" max="1795" width="1.6328125" style="396" customWidth="1"/>
    <col min="1796" max="1796" width="11.81640625" style="396" customWidth="1"/>
    <col min="1797" max="1797" width="7.1796875" style="396" customWidth="1"/>
    <col min="1798" max="1798" width="0.36328125" style="396" customWidth="1"/>
    <col min="1799" max="1799" width="10.453125" style="396" customWidth="1"/>
    <col min="1800" max="1800" width="7.08984375" style="396" customWidth="1"/>
    <col min="1801" max="1801" width="3.08984375" style="396" customWidth="1"/>
    <col min="1802" max="1802" width="4.81640625" style="396" customWidth="1"/>
    <col min="1803" max="1803" width="10.453125" style="396" customWidth="1"/>
    <col min="1804" max="1804" width="7.36328125" style="396" customWidth="1"/>
    <col min="1805" max="1805" width="3.1796875" style="396" customWidth="1"/>
    <col min="1806" max="1806" width="5.08984375" style="396" customWidth="1"/>
    <col min="1807" max="1807" width="10.453125" style="396" customWidth="1"/>
    <col min="1808" max="1808" width="7.36328125" style="396" customWidth="1"/>
    <col min="1809" max="1809" width="3.1796875" style="396" customWidth="1"/>
    <col min="1810" max="1810" width="5.08984375" style="396" customWidth="1"/>
    <col min="1811" max="1811" width="10.453125" style="396" customWidth="1"/>
    <col min="1812" max="1812" width="7.36328125" style="396" customWidth="1"/>
    <col min="1813" max="1813" width="3.1796875" style="396" customWidth="1"/>
    <col min="1814" max="1814" width="5.08984375" style="396" customWidth="1"/>
    <col min="1815" max="1815" width="1.08984375" style="396" customWidth="1"/>
    <col min="1816" max="1816" width="9" style="396"/>
    <col min="1817" max="1817" width="10.36328125" style="396" customWidth="1"/>
    <col min="1818" max="1818" width="7" style="396" customWidth="1"/>
    <col min="1819" max="1819" width="4.453125" style="396" customWidth="1"/>
    <col min="1820" max="1820" width="6.08984375" style="396" customWidth="1"/>
    <col min="1821" max="1821" width="7.08984375" style="396" customWidth="1"/>
    <col min="1822" max="1822" width="3.1796875" style="396" customWidth="1"/>
    <col min="1823" max="1823" width="6.453125" style="396" customWidth="1"/>
    <col min="1824" max="1825" width="13.36328125" style="396" customWidth="1"/>
    <col min="1826" max="1826" width="11.6328125" style="396" customWidth="1"/>
    <col min="1827" max="1830" width="10.90625" style="396" customWidth="1"/>
    <col min="1831" max="1831" width="11" style="396" customWidth="1"/>
    <col min="1832" max="2048" width="9" style="396"/>
    <col min="2049" max="2049" width="5.1796875" style="396" customWidth="1"/>
    <col min="2050" max="2050" width="4" style="396" customWidth="1"/>
    <col min="2051" max="2051" width="1.6328125" style="396" customWidth="1"/>
    <col min="2052" max="2052" width="11.81640625" style="396" customWidth="1"/>
    <col min="2053" max="2053" width="7.1796875" style="396" customWidth="1"/>
    <col min="2054" max="2054" width="0.36328125" style="396" customWidth="1"/>
    <col min="2055" max="2055" width="10.453125" style="396" customWidth="1"/>
    <col min="2056" max="2056" width="7.08984375" style="396" customWidth="1"/>
    <col min="2057" max="2057" width="3.08984375" style="396" customWidth="1"/>
    <col min="2058" max="2058" width="4.81640625" style="396" customWidth="1"/>
    <col min="2059" max="2059" width="10.453125" style="396" customWidth="1"/>
    <col min="2060" max="2060" width="7.36328125" style="396" customWidth="1"/>
    <col min="2061" max="2061" width="3.1796875" style="396" customWidth="1"/>
    <col min="2062" max="2062" width="5.08984375" style="396" customWidth="1"/>
    <col min="2063" max="2063" width="10.453125" style="396" customWidth="1"/>
    <col min="2064" max="2064" width="7.36328125" style="396" customWidth="1"/>
    <col min="2065" max="2065" width="3.1796875" style="396" customWidth="1"/>
    <col min="2066" max="2066" width="5.08984375" style="396" customWidth="1"/>
    <col min="2067" max="2067" width="10.453125" style="396" customWidth="1"/>
    <col min="2068" max="2068" width="7.36328125" style="396" customWidth="1"/>
    <col min="2069" max="2069" width="3.1796875" style="396" customWidth="1"/>
    <col min="2070" max="2070" width="5.08984375" style="396" customWidth="1"/>
    <col min="2071" max="2071" width="1.08984375" style="396" customWidth="1"/>
    <col min="2072" max="2072" width="9" style="396"/>
    <col min="2073" max="2073" width="10.36328125" style="396" customWidth="1"/>
    <col min="2074" max="2074" width="7" style="396" customWidth="1"/>
    <col min="2075" max="2075" width="4.453125" style="396" customWidth="1"/>
    <col min="2076" max="2076" width="6.08984375" style="396" customWidth="1"/>
    <col min="2077" max="2077" width="7.08984375" style="396" customWidth="1"/>
    <col min="2078" max="2078" width="3.1796875" style="396" customWidth="1"/>
    <col min="2079" max="2079" width="6.453125" style="396" customWidth="1"/>
    <col min="2080" max="2081" width="13.36328125" style="396" customWidth="1"/>
    <col min="2082" max="2082" width="11.6328125" style="396" customWidth="1"/>
    <col min="2083" max="2086" width="10.90625" style="396" customWidth="1"/>
    <col min="2087" max="2087" width="11" style="396" customWidth="1"/>
    <col min="2088" max="2304" width="9" style="396"/>
    <col min="2305" max="2305" width="5.1796875" style="396" customWidth="1"/>
    <col min="2306" max="2306" width="4" style="396" customWidth="1"/>
    <col min="2307" max="2307" width="1.6328125" style="396" customWidth="1"/>
    <col min="2308" max="2308" width="11.81640625" style="396" customWidth="1"/>
    <col min="2309" max="2309" width="7.1796875" style="396" customWidth="1"/>
    <col min="2310" max="2310" width="0.36328125" style="396" customWidth="1"/>
    <col min="2311" max="2311" width="10.453125" style="396" customWidth="1"/>
    <col min="2312" max="2312" width="7.08984375" style="396" customWidth="1"/>
    <col min="2313" max="2313" width="3.08984375" style="396" customWidth="1"/>
    <col min="2314" max="2314" width="4.81640625" style="396" customWidth="1"/>
    <col min="2315" max="2315" width="10.453125" style="396" customWidth="1"/>
    <col min="2316" max="2316" width="7.36328125" style="396" customWidth="1"/>
    <col min="2317" max="2317" width="3.1796875" style="396" customWidth="1"/>
    <col min="2318" max="2318" width="5.08984375" style="396" customWidth="1"/>
    <col min="2319" max="2319" width="10.453125" style="396" customWidth="1"/>
    <col min="2320" max="2320" width="7.36328125" style="396" customWidth="1"/>
    <col min="2321" max="2321" width="3.1796875" style="396" customWidth="1"/>
    <col min="2322" max="2322" width="5.08984375" style="396" customWidth="1"/>
    <col min="2323" max="2323" width="10.453125" style="396" customWidth="1"/>
    <col min="2324" max="2324" width="7.36328125" style="396" customWidth="1"/>
    <col min="2325" max="2325" width="3.1796875" style="396" customWidth="1"/>
    <col min="2326" max="2326" width="5.08984375" style="396" customWidth="1"/>
    <col min="2327" max="2327" width="1.08984375" style="396" customWidth="1"/>
    <col min="2328" max="2328" width="9" style="396"/>
    <col min="2329" max="2329" width="10.36328125" style="396" customWidth="1"/>
    <col min="2330" max="2330" width="7" style="396" customWidth="1"/>
    <col min="2331" max="2331" width="4.453125" style="396" customWidth="1"/>
    <col min="2332" max="2332" width="6.08984375" style="396" customWidth="1"/>
    <col min="2333" max="2333" width="7.08984375" style="396" customWidth="1"/>
    <col min="2334" max="2334" width="3.1796875" style="396" customWidth="1"/>
    <col min="2335" max="2335" width="6.453125" style="396" customWidth="1"/>
    <col min="2336" max="2337" width="13.36328125" style="396" customWidth="1"/>
    <col min="2338" max="2338" width="11.6328125" style="396" customWidth="1"/>
    <col min="2339" max="2342" width="10.90625" style="396" customWidth="1"/>
    <col min="2343" max="2343" width="11" style="396" customWidth="1"/>
    <col min="2344" max="2560" width="9" style="396"/>
    <col min="2561" max="2561" width="5.1796875" style="396" customWidth="1"/>
    <col min="2562" max="2562" width="4" style="396" customWidth="1"/>
    <col min="2563" max="2563" width="1.6328125" style="396" customWidth="1"/>
    <col min="2564" max="2564" width="11.81640625" style="396" customWidth="1"/>
    <col min="2565" max="2565" width="7.1796875" style="396" customWidth="1"/>
    <col min="2566" max="2566" width="0.36328125" style="396" customWidth="1"/>
    <col min="2567" max="2567" width="10.453125" style="396" customWidth="1"/>
    <col min="2568" max="2568" width="7.08984375" style="396" customWidth="1"/>
    <col min="2569" max="2569" width="3.08984375" style="396" customWidth="1"/>
    <col min="2570" max="2570" width="4.81640625" style="396" customWidth="1"/>
    <col min="2571" max="2571" width="10.453125" style="396" customWidth="1"/>
    <col min="2572" max="2572" width="7.36328125" style="396" customWidth="1"/>
    <col min="2573" max="2573" width="3.1796875" style="396" customWidth="1"/>
    <col min="2574" max="2574" width="5.08984375" style="396" customWidth="1"/>
    <col min="2575" max="2575" width="10.453125" style="396" customWidth="1"/>
    <col min="2576" max="2576" width="7.36328125" style="396" customWidth="1"/>
    <col min="2577" max="2577" width="3.1796875" style="396" customWidth="1"/>
    <col min="2578" max="2578" width="5.08984375" style="396" customWidth="1"/>
    <col min="2579" max="2579" width="10.453125" style="396" customWidth="1"/>
    <col min="2580" max="2580" width="7.36328125" style="396" customWidth="1"/>
    <col min="2581" max="2581" width="3.1796875" style="396" customWidth="1"/>
    <col min="2582" max="2582" width="5.08984375" style="396" customWidth="1"/>
    <col min="2583" max="2583" width="1.08984375" style="396" customWidth="1"/>
    <col min="2584" max="2584" width="9" style="396"/>
    <col min="2585" max="2585" width="10.36328125" style="396" customWidth="1"/>
    <col min="2586" max="2586" width="7" style="396" customWidth="1"/>
    <col min="2587" max="2587" width="4.453125" style="396" customWidth="1"/>
    <col min="2588" max="2588" width="6.08984375" style="396" customWidth="1"/>
    <col min="2589" max="2589" width="7.08984375" style="396" customWidth="1"/>
    <col min="2590" max="2590" width="3.1796875" style="396" customWidth="1"/>
    <col min="2591" max="2591" width="6.453125" style="396" customWidth="1"/>
    <col min="2592" max="2593" width="13.36328125" style="396" customWidth="1"/>
    <col min="2594" max="2594" width="11.6328125" style="396" customWidth="1"/>
    <col min="2595" max="2598" width="10.90625" style="396" customWidth="1"/>
    <col min="2599" max="2599" width="11" style="396" customWidth="1"/>
    <col min="2600" max="2816" width="9" style="396"/>
    <col min="2817" max="2817" width="5.1796875" style="396" customWidth="1"/>
    <col min="2818" max="2818" width="4" style="396" customWidth="1"/>
    <col min="2819" max="2819" width="1.6328125" style="396" customWidth="1"/>
    <col min="2820" max="2820" width="11.81640625" style="396" customWidth="1"/>
    <col min="2821" max="2821" width="7.1796875" style="396" customWidth="1"/>
    <col min="2822" max="2822" width="0.36328125" style="396" customWidth="1"/>
    <col min="2823" max="2823" width="10.453125" style="396" customWidth="1"/>
    <col min="2824" max="2824" width="7.08984375" style="396" customWidth="1"/>
    <col min="2825" max="2825" width="3.08984375" style="396" customWidth="1"/>
    <col min="2826" max="2826" width="4.81640625" style="396" customWidth="1"/>
    <col min="2827" max="2827" width="10.453125" style="396" customWidth="1"/>
    <col min="2828" max="2828" width="7.36328125" style="396" customWidth="1"/>
    <col min="2829" max="2829" width="3.1796875" style="396" customWidth="1"/>
    <col min="2830" max="2830" width="5.08984375" style="396" customWidth="1"/>
    <col min="2831" max="2831" width="10.453125" style="396" customWidth="1"/>
    <col min="2832" max="2832" width="7.36328125" style="396" customWidth="1"/>
    <col min="2833" max="2833" width="3.1796875" style="396" customWidth="1"/>
    <col min="2834" max="2834" width="5.08984375" style="396" customWidth="1"/>
    <col min="2835" max="2835" width="10.453125" style="396" customWidth="1"/>
    <col min="2836" max="2836" width="7.36328125" style="396" customWidth="1"/>
    <col min="2837" max="2837" width="3.1796875" style="396" customWidth="1"/>
    <col min="2838" max="2838" width="5.08984375" style="396" customWidth="1"/>
    <col min="2839" max="2839" width="1.08984375" style="396" customWidth="1"/>
    <col min="2840" max="2840" width="9" style="396"/>
    <col min="2841" max="2841" width="10.36328125" style="396" customWidth="1"/>
    <col min="2842" max="2842" width="7" style="396" customWidth="1"/>
    <col min="2843" max="2843" width="4.453125" style="396" customWidth="1"/>
    <col min="2844" max="2844" width="6.08984375" style="396" customWidth="1"/>
    <col min="2845" max="2845" width="7.08984375" style="396" customWidth="1"/>
    <col min="2846" max="2846" width="3.1796875" style="396" customWidth="1"/>
    <col min="2847" max="2847" width="6.453125" style="396" customWidth="1"/>
    <col min="2848" max="2849" width="13.36328125" style="396" customWidth="1"/>
    <col min="2850" max="2850" width="11.6328125" style="396" customWidth="1"/>
    <col min="2851" max="2854" width="10.90625" style="396" customWidth="1"/>
    <col min="2855" max="2855" width="11" style="396" customWidth="1"/>
    <col min="2856" max="3072" width="9" style="396"/>
    <col min="3073" max="3073" width="5.1796875" style="396" customWidth="1"/>
    <col min="3074" max="3074" width="4" style="396" customWidth="1"/>
    <col min="3075" max="3075" width="1.6328125" style="396" customWidth="1"/>
    <col min="3076" max="3076" width="11.81640625" style="396" customWidth="1"/>
    <col min="3077" max="3077" width="7.1796875" style="396" customWidth="1"/>
    <col min="3078" max="3078" width="0.36328125" style="396" customWidth="1"/>
    <col min="3079" max="3079" width="10.453125" style="396" customWidth="1"/>
    <col min="3080" max="3080" width="7.08984375" style="396" customWidth="1"/>
    <col min="3081" max="3081" width="3.08984375" style="396" customWidth="1"/>
    <col min="3082" max="3082" width="4.81640625" style="396" customWidth="1"/>
    <col min="3083" max="3083" width="10.453125" style="396" customWidth="1"/>
    <col min="3084" max="3084" width="7.36328125" style="396" customWidth="1"/>
    <col min="3085" max="3085" width="3.1796875" style="396" customWidth="1"/>
    <col min="3086" max="3086" width="5.08984375" style="396" customWidth="1"/>
    <col min="3087" max="3087" width="10.453125" style="396" customWidth="1"/>
    <col min="3088" max="3088" width="7.36328125" style="396" customWidth="1"/>
    <col min="3089" max="3089" width="3.1796875" style="396" customWidth="1"/>
    <col min="3090" max="3090" width="5.08984375" style="396" customWidth="1"/>
    <col min="3091" max="3091" width="10.453125" style="396" customWidth="1"/>
    <col min="3092" max="3092" width="7.36328125" style="396" customWidth="1"/>
    <col min="3093" max="3093" width="3.1796875" style="396" customWidth="1"/>
    <col min="3094" max="3094" width="5.08984375" style="396" customWidth="1"/>
    <col min="3095" max="3095" width="1.08984375" style="396" customWidth="1"/>
    <col min="3096" max="3096" width="9" style="396"/>
    <col min="3097" max="3097" width="10.36328125" style="396" customWidth="1"/>
    <col min="3098" max="3098" width="7" style="396" customWidth="1"/>
    <col min="3099" max="3099" width="4.453125" style="396" customWidth="1"/>
    <col min="3100" max="3100" width="6.08984375" style="396" customWidth="1"/>
    <col min="3101" max="3101" width="7.08984375" style="396" customWidth="1"/>
    <col min="3102" max="3102" width="3.1796875" style="396" customWidth="1"/>
    <col min="3103" max="3103" width="6.453125" style="396" customWidth="1"/>
    <col min="3104" max="3105" width="13.36328125" style="396" customWidth="1"/>
    <col min="3106" max="3106" width="11.6328125" style="396" customWidth="1"/>
    <col min="3107" max="3110" width="10.90625" style="396" customWidth="1"/>
    <col min="3111" max="3111" width="11" style="396" customWidth="1"/>
    <col min="3112" max="3328" width="9" style="396"/>
    <col min="3329" max="3329" width="5.1796875" style="396" customWidth="1"/>
    <col min="3330" max="3330" width="4" style="396" customWidth="1"/>
    <col min="3331" max="3331" width="1.6328125" style="396" customWidth="1"/>
    <col min="3332" max="3332" width="11.81640625" style="396" customWidth="1"/>
    <col min="3333" max="3333" width="7.1796875" style="396" customWidth="1"/>
    <col min="3334" max="3334" width="0.36328125" style="396" customWidth="1"/>
    <col min="3335" max="3335" width="10.453125" style="396" customWidth="1"/>
    <col min="3336" max="3336" width="7.08984375" style="396" customWidth="1"/>
    <col min="3337" max="3337" width="3.08984375" style="396" customWidth="1"/>
    <col min="3338" max="3338" width="4.81640625" style="396" customWidth="1"/>
    <col min="3339" max="3339" width="10.453125" style="396" customWidth="1"/>
    <col min="3340" max="3340" width="7.36328125" style="396" customWidth="1"/>
    <col min="3341" max="3341" width="3.1796875" style="396" customWidth="1"/>
    <col min="3342" max="3342" width="5.08984375" style="396" customWidth="1"/>
    <col min="3343" max="3343" width="10.453125" style="396" customWidth="1"/>
    <col min="3344" max="3344" width="7.36328125" style="396" customWidth="1"/>
    <col min="3345" max="3345" width="3.1796875" style="396" customWidth="1"/>
    <col min="3346" max="3346" width="5.08984375" style="396" customWidth="1"/>
    <col min="3347" max="3347" width="10.453125" style="396" customWidth="1"/>
    <col min="3348" max="3348" width="7.36328125" style="396" customWidth="1"/>
    <col min="3349" max="3349" width="3.1796875" style="396" customWidth="1"/>
    <col min="3350" max="3350" width="5.08984375" style="396" customWidth="1"/>
    <col min="3351" max="3351" width="1.08984375" style="396" customWidth="1"/>
    <col min="3352" max="3352" width="9" style="396"/>
    <col min="3353" max="3353" width="10.36328125" style="396" customWidth="1"/>
    <col min="3354" max="3354" width="7" style="396" customWidth="1"/>
    <col min="3355" max="3355" width="4.453125" style="396" customWidth="1"/>
    <col min="3356" max="3356" width="6.08984375" style="396" customWidth="1"/>
    <col min="3357" max="3357" width="7.08984375" style="396" customWidth="1"/>
    <col min="3358" max="3358" width="3.1796875" style="396" customWidth="1"/>
    <col min="3359" max="3359" width="6.453125" style="396" customWidth="1"/>
    <col min="3360" max="3361" width="13.36328125" style="396" customWidth="1"/>
    <col min="3362" max="3362" width="11.6328125" style="396" customWidth="1"/>
    <col min="3363" max="3366" width="10.90625" style="396" customWidth="1"/>
    <col min="3367" max="3367" width="11" style="396" customWidth="1"/>
    <col min="3368" max="3584" width="9" style="396"/>
    <col min="3585" max="3585" width="5.1796875" style="396" customWidth="1"/>
    <col min="3586" max="3586" width="4" style="396" customWidth="1"/>
    <col min="3587" max="3587" width="1.6328125" style="396" customWidth="1"/>
    <col min="3588" max="3588" width="11.81640625" style="396" customWidth="1"/>
    <col min="3589" max="3589" width="7.1796875" style="396" customWidth="1"/>
    <col min="3590" max="3590" width="0.36328125" style="396" customWidth="1"/>
    <col min="3591" max="3591" width="10.453125" style="396" customWidth="1"/>
    <col min="3592" max="3592" width="7.08984375" style="396" customWidth="1"/>
    <col min="3593" max="3593" width="3.08984375" style="396" customWidth="1"/>
    <col min="3594" max="3594" width="4.81640625" style="396" customWidth="1"/>
    <col min="3595" max="3595" width="10.453125" style="396" customWidth="1"/>
    <col min="3596" max="3596" width="7.36328125" style="396" customWidth="1"/>
    <col min="3597" max="3597" width="3.1796875" style="396" customWidth="1"/>
    <col min="3598" max="3598" width="5.08984375" style="396" customWidth="1"/>
    <col min="3599" max="3599" width="10.453125" style="396" customWidth="1"/>
    <col min="3600" max="3600" width="7.36328125" style="396" customWidth="1"/>
    <col min="3601" max="3601" width="3.1796875" style="396" customWidth="1"/>
    <col min="3602" max="3602" width="5.08984375" style="396" customWidth="1"/>
    <col min="3603" max="3603" width="10.453125" style="396" customWidth="1"/>
    <col min="3604" max="3604" width="7.36328125" style="396" customWidth="1"/>
    <col min="3605" max="3605" width="3.1796875" style="396" customWidth="1"/>
    <col min="3606" max="3606" width="5.08984375" style="396" customWidth="1"/>
    <col min="3607" max="3607" width="1.08984375" style="396" customWidth="1"/>
    <col min="3608" max="3608" width="9" style="396"/>
    <col min="3609" max="3609" width="10.36328125" style="396" customWidth="1"/>
    <col min="3610" max="3610" width="7" style="396" customWidth="1"/>
    <col min="3611" max="3611" width="4.453125" style="396" customWidth="1"/>
    <col min="3612" max="3612" width="6.08984375" style="396" customWidth="1"/>
    <col min="3613" max="3613" width="7.08984375" style="396" customWidth="1"/>
    <col min="3614" max="3614" width="3.1796875" style="396" customWidth="1"/>
    <col min="3615" max="3615" width="6.453125" style="396" customWidth="1"/>
    <col min="3616" max="3617" width="13.36328125" style="396" customWidth="1"/>
    <col min="3618" max="3618" width="11.6328125" style="396" customWidth="1"/>
    <col min="3619" max="3622" width="10.90625" style="396" customWidth="1"/>
    <col min="3623" max="3623" width="11" style="396" customWidth="1"/>
    <col min="3624" max="3840" width="9" style="396"/>
    <col min="3841" max="3841" width="5.1796875" style="396" customWidth="1"/>
    <col min="3842" max="3842" width="4" style="396" customWidth="1"/>
    <col min="3843" max="3843" width="1.6328125" style="396" customWidth="1"/>
    <col min="3844" max="3844" width="11.81640625" style="396" customWidth="1"/>
    <col min="3845" max="3845" width="7.1796875" style="396" customWidth="1"/>
    <col min="3846" max="3846" width="0.36328125" style="396" customWidth="1"/>
    <col min="3847" max="3847" width="10.453125" style="396" customWidth="1"/>
    <col min="3848" max="3848" width="7.08984375" style="396" customWidth="1"/>
    <col min="3849" max="3849" width="3.08984375" style="396" customWidth="1"/>
    <col min="3850" max="3850" width="4.81640625" style="396" customWidth="1"/>
    <col min="3851" max="3851" width="10.453125" style="396" customWidth="1"/>
    <col min="3852" max="3852" width="7.36328125" style="396" customWidth="1"/>
    <col min="3853" max="3853" width="3.1796875" style="396" customWidth="1"/>
    <col min="3854" max="3854" width="5.08984375" style="396" customWidth="1"/>
    <col min="3855" max="3855" width="10.453125" style="396" customWidth="1"/>
    <col min="3856" max="3856" width="7.36328125" style="396" customWidth="1"/>
    <col min="3857" max="3857" width="3.1796875" style="396" customWidth="1"/>
    <col min="3858" max="3858" width="5.08984375" style="396" customWidth="1"/>
    <col min="3859" max="3859" width="10.453125" style="396" customWidth="1"/>
    <col min="3860" max="3860" width="7.36328125" style="396" customWidth="1"/>
    <col min="3861" max="3861" width="3.1796875" style="396" customWidth="1"/>
    <col min="3862" max="3862" width="5.08984375" style="396" customWidth="1"/>
    <col min="3863" max="3863" width="1.08984375" style="396" customWidth="1"/>
    <col min="3864" max="3864" width="9" style="396"/>
    <col min="3865" max="3865" width="10.36328125" style="396" customWidth="1"/>
    <col min="3866" max="3866" width="7" style="396" customWidth="1"/>
    <col min="3867" max="3867" width="4.453125" style="396" customWidth="1"/>
    <col min="3868" max="3868" width="6.08984375" style="396" customWidth="1"/>
    <col min="3869" max="3869" width="7.08984375" style="396" customWidth="1"/>
    <col min="3870" max="3870" width="3.1796875" style="396" customWidth="1"/>
    <col min="3871" max="3871" width="6.453125" style="396" customWidth="1"/>
    <col min="3872" max="3873" width="13.36328125" style="396" customWidth="1"/>
    <col min="3874" max="3874" width="11.6328125" style="396" customWidth="1"/>
    <col min="3875" max="3878" width="10.90625" style="396" customWidth="1"/>
    <col min="3879" max="3879" width="11" style="396" customWidth="1"/>
    <col min="3880" max="4096" width="9" style="396"/>
    <col min="4097" max="4097" width="5.1796875" style="396" customWidth="1"/>
    <col min="4098" max="4098" width="4" style="396" customWidth="1"/>
    <col min="4099" max="4099" width="1.6328125" style="396" customWidth="1"/>
    <col min="4100" max="4100" width="11.81640625" style="396" customWidth="1"/>
    <col min="4101" max="4101" width="7.1796875" style="396" customWidth="1"/>
    <col min="4102" max="4102" width="0.36328125" style="396" customWidth="1"/>
    <col min="4103" max="4103" width="10.453125" style="396" customWidth="1"/>
    <col min="4104" max="4104" width="7.08984375" style="396" customWidth="1"/>
    <col min="4105" max="4105" width="3.08984375" style="396" customWidth="1"/>
    <col min="4106" max="4106" width="4.81640625" style="396" customWidth="1"/>
    <col min="4107" max="4107" width="10.453125" style="396" customWidth="1"/>
    <col min="4108" max="4108" width="7.36328125" style="396" customWidth="1"/>
    <col min="4109" max="4109" width="3.1796875" style="396" customWidth="1"/>
    <col min="4110" max="4110" width="5.08984375" style="396" customWidth="1"/>
    <col min="4111" max="4111" width="10.453125" style="396" customWidth="1"/>
    <col min="4112" max="4112" width="7.36328125" style="396" customWidth="1"/>
    <col min="4113" max="4113" width="3.1796875" style="396" customWidth="1"/>
    <col min="4114" max="4114" width="5.08984375" style="396" customWidth="1"/>
    <col min="4115" max="4115" width="10.453125" style="396" customWidth="1"/>
    <col min="4116" max="4116" width="7.36328125" style="396" customWidth="1"/>
    <col min="4117" max="4117" width="3.1796875" style="396" customWidth="1"/>
    <col min="4118" max="4118" width="5.08984375" style="396" customWidth="1"/>
    <col min="4119" max="4119" width="1.08984375" style="396" customWidth="1"/>
    <col min="4120" max="4120" width="9" style="396"/>
    <col min="4121" max="4121" width="10.36328125" style="396" customWidth="1"/>
    <col min="4122" max="4122" width="7" style="396" customWidth="1"/>
    <col min="4123" max="4123" width="4.453125" style="396" customWidth="1"/>
    <col min="4124" max="4124" width="6.08984375" style="396" customWidth="1"/>
    <col min="4125" max="4125" width="7.08984375" style="396" customWidth="1"/>
    <col min="4126" max="4126" width="3.1796875" style="396" customWidth="1"/>
    <col min="4127" max="4127" width="6.453125" style="396" customWidth="1"/>
    <col min="4128" max="4129" width="13.36328125" style="396" customWidth="1"/>
    <col min="4130" max="4130" width="11.6328125" style="396" customWidth="1"/>
    <col min="4131" max="4134" width="10.90625" style="396" customWidth="1"/>
    <col min="4135" max="4135" width="11" style="396" customWidth="1"/>
    <col min="4136" max="4352" width="9" style="396"/>
    <col min="4353" max="4353" width="5.1796875" style="396" customWidth="1"/>
    <col min="4354" max="4354" width="4" style="396" customWidth="1"/>
    <col min="4355" max="4355" width="1.6328125" style="396" customWidth="1"/>
    <col min="4356" max="4356" width="11.81640625" style="396" customWidth="1"/>
    <col min="4357" max="4357" width="7.1796875" style="396" customWidth="1"/>
    <col min="4358" max="4358" width="0.36328125" style="396" customWidth="1"/>
    <col min="4359" max="4359" width="10.453125" style="396" customWidth="1"/>
    <col min="4360" max="4360" width="7.08984375" style="396" customWidth="1"/>
    <col min="4361" max="4361" width="3.08984375" style="396" customWidth="1"/>
    <col min="4362" max="4362" width="4.81640625" style="396" customWidth="1"/>
    <col min="4363" max="4363" width="10.453125" style="396" customWidth="1"/>
    <col min="4364" max="4364" width="7.36328125" style="396" customWidth="1"/>
    <col min="4365" max="4365" width="3.1796875" style="396" customWidth="1"/>
    <col min="4366" max="4366" width="5.08984375" style="396" customWidth="1"/>
    <col min="4367" max="4367" width="10.453125" style="396" customWidth="1"/>
    <col min="4368" max="4368" width="7.36328125" style="396" customWidth="1"/>
    <col min="4369" max="4369" width="3.1796875" style="396" customWidth="1"/>
    <col min="4370" max="4370" width="5.08984375" style="396" customWidth="1"/>
    <col min="4371" max="4371" width="10.453125" style="396" customWidth="1"/>
    <col min="4372" max="4372" width="7.36328125" style="396" customWidth="1"/>
    <col min="4373" max="4373" width="3.1796875" style="396" customWidth="1"/>
    <col min="4374" max="4374" width="5.08984375" style="396" customWidth="1"/>
    <col min="4375" max="4375" width="1.08984375" style="396" customWidth="1"/>
    <col min="4376" max="4376" width="9" style="396"/>
    <col min="4377" max="4377" width="10.36328125" style="396" customWidth="1"/>
    <col min="4378" max="4378" width="7" style="396" customWidth="1"/>
    <col min="4379" max="4379" width="4.453125" style="396" customWidth="1"/>
    <col min="4380" max="4380" width="6.08984375" style="396" customWidth="1"/>
    <col min="4381" max="4381" width="7.08984375" style="396" customWidth="1"/>
    <col min="4382" max="4382" width="3.1796875" style="396" customWidth="1"/>
    <col min="4383" max="4383" width="6.453125" style="396" customWidth="1"/>
    <col min="4384" max="4385" width="13.36328125" style="396" customWidth="1"/>
    <col min="4386" max="4386" width="11.6328125" style="396" customWidth="1"/>
    <col min="4387" max="4390" width="10.90625" style="396" customWidth="1"/>
    <col min="4391" max="4391" width="11" style="396" customWidth="1"/>
    <col min="4392" max="4608" width="9" style="396"/>
    <col min="4609" max="4609" width="5.1796875" style="396" customWidth="1"/>
    <col min="4610" max="4610" width="4" style="396" customWidth="1"/>
    <col min="4611" max="4611" width="1.6328125" style="396" customWidth="1"/>
    <col min="4612" max="4612" width="11.81640625" style="396" customWidth="1"/>
    <col min="4613" max="4613" width="7.1796875" style="396" customWidth="1"/>
    <col min="4614" max="4614" width="0.36328125" style="396" customWidth="1"/>
    <col min="4615" max="4615" width="10.453125" style="396" customWidth="1"/>
    <col min="4616" max="4616" width="7.08984375" style="396" customWidth="1"/>
    <col min="4617" max="4617" width="3.08984375" style="396" customWidth="1"/>
    <col min="4618" max="4618" width="4.81640625" style="396" customWidth="1"/>
    <col min="4619" max="4619" width="10.453125" style="396" customWidth="1"/>
    <col min="4620" max="4620" width="7.36328125" style="396" customWidth="1"/>
    <col min="4621" max="4621" width="3.1796875" style="396" customWidth="1"/>
    <col min="4622" max="4622" width="5.08984375" style="396" customWidth="1"/>
    <col min="4623" max="4623" width="10.453125" style="396" customWidth="1"/>
    <col min="4624" max="4624" width="7.36328125" style="396" customWidth="1"/>
    <col min="4625" max="4625" width="3.1796875" style="396" customWidth="1"/>
    <col min="4626" max="4626" width="5.08984375" style="396" customWidth="1"/>
    <col min="4627" max="4627" width="10.453125" style="396" customWidth="1"/>
    <col min="4628" max="4628" width="7.36328125" style="396" customWidth="1"/>
    <col min="4629" max="4629" width="3.1796875" style="396" customWidth="1"/>
    <col min="4630" max="4630" width="5.08984375" style="396" customWidth="1"/>
    <col min="4631" max="4631" width="1.08984375" style="396" customWidth="1"/>
    <col min="4632" max="4632" width="9" style="396"/>
    <col min="4633" max="4633" width="10.36328125" style="396" customWidth="1"/>
    <col min="4634" max="4634" width="7" style="396" customWidth="1"/>
    <col min="4635" max="4635" width="4.453125" style="396" customWidth="1"/>
    <col min="4636" max="4636" width="6.08984375" style="396" customWidth="1"/>
    <col min="4637" max="4637" width="7.08984375" style="396" customWidth="1"/>
    <col min="4638" max="4638" width="3.1796875" style="396" customWidth="1"/>
    <col min="4639" max="4639" width="6.453125" style="396" customWidth="1"/>
    <col min="4640" max="4641" width="13.36328125" style="396" customWidth="1"/>
    <col min="4642" max="4642" width="11.6328125" style="396" customWidth="1"/>
    <col min="4643" max="4646" width="10.90625" style="396" customWidth="1"/>
    <col min="4647" max="4647" width="11" style="396" customWidth="1"/>
    <col min="4648" max="4864" width="9" style="396"/>
    <col min="4865" max="4865" width="5.1796875" style="396" customWidth="1"/>
    <col min="4866" max="4866" width="4" style="396" customWidth="1"/>
    <col min="4867" max="4867" width="1.6328125" style="396" customWidth="1"/>
    <col min="4868" max="4868" width="11.81640625" style="396" customWidth="1"/>
    <col min="4869" max="4869" width="7.1796875" style="396" customWidth="1"/>
    <col min="4870" max="4870" width="0.36328125" style="396" customWidth="1"/>
    <col min="4871" max="4871" width="10.453125" style="396" customWidth="1"/>
    <col min="4872" max="4872" width="7.08984375" style="396" customWidth="1"/>
    <col min="4873" max="4873" width="3.08984375" style="396" customWidth="1"/>
    <col min="4874" max="4874" width="4.81640625" style="396" customWidth="1"/>
    <col min="4875" max="4875" width="10.453125" style="396" customWidth="1"/>
    <col min="4876" max="4876" width="7.36328125" style="396" customWidth="1"/>
    <col min="4877" max="4877" width="3.1796875" style="396" customWidth="1"/>
    <col min="4878" max="4878" width="5.08984375" style="396" customWidth="1"/>
    <col min="4879" max="4879" width="10.453125" style="396" customWidth="1"/>
    <col min="4880" max="4880" width="7.36328125" style="396" customWidth="1"/>
    <col min="4881" max="4881" width="3.1796875" style="396" customWidth="1"/>
    <col min="4882" max="4882" width="5.08984375" style="396" customWidth="1"/>
    <col min="4883" max="4883" width="10.453125" style="396" customWidth="1"/>
    <col min="4884" max="4884" width="7.36328125" style="396" customWidth="1"/>
    <col min="4885" max="4885" width="3.1796875" style="396" customWidth="1"/>
    <col min="4886" max="4886" width="5.08984375" style="396" customWidth="1"/>
    <col min="4887" max="4887" width="1.08984375" style="396" customWidth="1"/>
    <col min="4888" max="4888" width="9" style="396"/>
    <col min="4889" max="4889" width="10.36328125" style="396" customWidth="1"/>
    <col min="4890" max="4890" width="7" style="396" customWidth="1"/>
    <col min="4891" max="4891" width="4.453125" style="396" customWidth="1"/>
    <col min="4892" max="4892" width="6.08984375" style="396" customWidth="1"/>
    <col min="4893" max="4893" width="7.08984375" style="396" customWidth="1"/>
    <col min="4894" max="4894" width="3.1796875" style="396" customWidth="1"/>
    <col min="4895" max="4895" width="6.453125" style="396" customWidth="1"/>
    <col min="4896" max="4897" width="13.36328125" style="396" customWidth="1"/>
    <col min="4898" max="4898" width="11.6328125" style="396" customWidth="1"/>
    <col min="4899" max="4902" width="10.90625" style="396" customWidth="1"/>
    <col min="4903" max="4903" width="11" style="396" customWidth="1"/>
    <col min="4904" max="5120" width="9" style="396"/>
    <col min="5121" max="5121" width="5.1796875" style="396" customWidth="1"/>
    <col min="5122" max="5122" width="4" style="396" customWidth="1"/>
    <col min="5123" max="5123" width="1.6328125" style="396" customWidth="1"/>
    <col min="5124" max="5124" width="11.81640625" style="396" customWidth="1"/>
    <col min="5125" max="5125" width="7.1796875" style="396" customWidth="1"/>
    <col min="5126" max="5126" width="0.36328125" style="396" customWidth="1"/>
    <col min="5127" max="5127" width="10.453125" style="396" customWidth="1"/>
    <col min="5128" max="5128" width="7.08984375" style="396" customWidth="1"/>
    <col min="5129" max="5129" width="3.08984375" style="396" customWidth="1"/>
    <col min="5130" max="5130" width="4.81640625" style="396" customWidth="1"/>
    <col min="5131" max="5131" width="10.453125" style="396" customWidth="1"/>
    <col min="5132" max="5132" width="7.36328125" style="396" customWidth="1"/>
    <col min="5133" max="5133" width="3.1796875" style="396" customWidth="1"/>
    <col min="5134" max="5134" width="5.08984375" style="396" customWidth="1"/>
    <col min="5135" max="5135" width="10.453125" style="396" customWidth="1"/>
    <col min="5136" max="5136" width="7.36328125" style="396" customWidth="1"/>
    <col min="5137" max="5137" width="3.1796875" style="396" customWidth="1"/>
    <col min="5138" max="5138" width="5.08984375" style="396" customWidth="1"/>
    <col min="5139" max="5139" width="10.453125" style="396" customWidth="1"/>
    <col min="5140" max="5140" width="7.36328125" style="396" customWidth="1"/>
    <col min="5141" max="5141" width="3.1796875" style="396" customWidth="1"/>
    <col min="5142" max="5142" width="5.08984375" style="396" customWidth="1"/>
    <col min="5143" max="5143" width="1.08984375" style="396" customWidth="1"/>
    <col min="5144" max="5144" width="9" style="396"/>
    <col min="5145" max="5145" width="10.36328125" style="396" customWidth="1"/>
    <col min="5146" max="5146" width="7" style="396" customWidth="1"/>
    <col min="5147" max="5147" width="4.453125" style="396" customWidth="1"/>
    <col min="5148" max="5148" width="6.08984375" style="396" customWidth="1"/>
    <col min="5149" max="5149" width="7.08984375" style="396" customWidth="1"/>
    <col min="5150" max="5150" width="3.1796875" style="396" customWidth="1"/>
    <col min="5151" max="5151" width="6.453125" style="396" customWidth="1"/>
    <col min="5152" max="5153" width="13.36328125" style="396" customWidth="1"/>
    <col min="5154" max="5154" width="11.6328125" style="396" customWidth="1"/>
    <col min="5155" max="5158" width="10.90625" style="396" customWidth="1"/>
    <col min="5159" max="5159" width="11" style="396" customWidth="1"/>
    <col min="5160" max="5376" width="9" style="396"/>
    <col min="5377" max="5377" width="5.1796875" style="396" customWidth="1"/>
    <col min="5378" max="5378" width="4" style="396" customWidth="1"/>
    <col min="5379" max="5379" width="1.6328125" style="396" customWidth="1"/>
    <col min="5380" max="5380" width="11.81640625" style="396" customWidth="1"/>
    <col min="5381" max="5381" width="7.1796875" style="396" customWidth="1"/>
    <col min="5382" max="5382" width="0.36328125" style="396" customWidth="1"/>
    <col min="5383" max="5383" width="10.453125" style="396" customWidth="1"/>
    <col min="5384" max="5384" width="7.08984375" style="396" customWidth="1"/>
    <col min="5385" max="5385" width="3.08984375" style="396" customWidth="1"/>
    <col min="5386" max="5386" width="4.81640625" style="396" customWidth="1"/>
    <col min="5387" max="5387" width="10.453125" style="396" customWidth="1"/>
    <col min="5388" max="5388" width="7.36328125" style="396" customWidth="1"/>
    <col min="5389" max="5389" width="3.1796875" style="396" customWidth="1"/>
    <col min="5390" max="5390" width="5.08984375" style="396" customWidth="1"/>
    <col min="5391" max="5391" width="10.453125" style="396" customWidth="1"/>
    <col min="5392" max="5392" width="7.36328125" style="396" customWidth="1"/>
    <col min="5393" max="5393" width="3.1796875" style="396" customWidth="1"/>
    <col min="5394" max="5394" width="5.08984375" style="396" customWidth="1"/>
    <col min="5395" max="5395" width="10.453125" style="396" customWidth="1"/>
    <col min="5396" max="5396" width="7.36328125" style="396" customWidth="1"/>
    <col min="5397" max="5397" width="3.1796875" style="396" customWidth="1"/>
    <col min="5398" max="5398" width="5.08984375" style="396" customWidth="1"/>
    <col min="5399" max="5399" width="1.08984375" style="396" customWidth="1"/>
    <col min="5400" max="5400" width="9" style="396"/>
    <col min="5401" max="5401" width="10.36328125" style="396" customWidth="1"/>
    <col min="5402" max="5402" width="7" style="396" customWidth="1"/>
    <col min="5403" max="5403" width="4.453125" style="396" customWidth="1"/>
    <col min="5404" max="5404" width="6.08984375" style="396" customWidth="1"/>
    <col min="5405" max="5405" width="7.08984375" style="396" customWidth="1"/>
    <col min="5406" max="5406" width="3.1796875" style="396" customWidth="1"/>
    <col min="5407" max="5407" width="6.453125" style="396" customWidth="1"/>
    <col min="5408" max="5409" width="13.36328125" style="396" customWidth="1"/>
    <col min="5410" max="5410" width="11.6328125" style="396" customWidth="1"/>
    <col min="5411" max="5414" width="10.90625" style="396" customWidth="1"/>
    <col min="5415" max="5415" width="11" style="396" customWidth="1"/>
    <col min="5416" max="5632" width="9" style="396"/>
    <col min="5633" max="5633" width="5.1796875" style="396" customWidth="1"/>
    <col min="5634" max="5634" width="4" style="396" customWidth="1"/>
    <col min="5635" max="5635" width="1.6328125" style="396" customWidth="1"/>
    <col min="5636" max="5636" width="11.81640625" style="396" customWidth="1"/>
    <col min="5637" max="5637" width="7.1796875" style="396" customWidth="1"/>
    <col min="5638" max="5638" width="0.36328125" style="396" customWidth="1"/>
    <col min="5639" max="5639" width="10.453125" style="396" customWidth="1"/>
    <col min="5640" max="5640" width="7.08984375" style="396" customWidth="1"/>
    <col min="5641" max="5641" width="3.08984375" style="396" customWidth="1"/>
    <col min="5642" max="5642" width="4.81640625" style="396" customWidth="1"/>
    <col min="5643" max="5643" width="10.453125" style="396" customWidth="1"/>
    <col min="5644" max="5644" width="7.36328125" style="396" customWidth="1"/>
    <col min="5645" max="5645" width="3.1796875" style="396" customWidth="1"/>
    <col min="5646" max="5646" width="5.08984375" style="396" customWidth="1"/>
    <col min="5647" max="5647" width="10.453125" style="396" customWidth="1"/>
    <col min="5648" max="5648" width="7.36328125" style="396" customWidth="1"/>
    <col min="5649" max="5649" width="3.1796875" style="396" customWidth="1"/>
    <col min="5650" max="5650" width="5.08984375" style="396" customWidth="1"/>
    <col min="5651" max="5651" width="10.453125" style="396" customWidth="1"/>
    <col min="5652" max="5652" width="7.36328125" style="396" customWidth="1"/>
    <col min="5653" max="5653" width="3.1796875" style="396" customWidth="1"/>
    <col min="5654" max="5654" width="5.08984375" style="396" customWidth="1"/>
    <col min="5655" max="5655" width="1.08984375" style="396" customWidth="1"/>
    <col min="5656" max="5656" width="9" style="396"/>
    <col min="5657" max="5657" width="10.36328125" style="396" customWidth="1"/>
    <col min="5658" max="5658" width="7" style="396" customWidth="1"/>
    <col min="5659" max="5659" width="4.453125" style="396" customWidth="1"/>
    <col min="5660" max="5660" width="6.08984375" style="396" customWidth="1"/>
    <col min="5661" max="5661" width="7.08984375" style="396" customWidth="1"/>
    <col min="5662" max="5662" width="3.1796875" style="396" customWidth="1"/>
    <col min="5663" max="5663" width="6.453125" style="396" customWidth="1"/>
    <col min="5664" max="5665" width="13.36328125" style="396" customWidth="1"/>
    <col min="5666" max="5666" width="11.6328125" style="396" customWidth="1"/>
    <col min="5667" max="5670" width="10.90625" style="396" customWidth="1"/>
    <col min="5671" max="5671" width="11" style="396" customWidth="1"/>
    <col min="5672" max="5888" width="9" style="396"/>
    <col min="5889" max="5889" width="5.1796875" style="396" customWidth="1"/>
    <col min="5890" max="5890" width="4" style="396" customWidth="1"/>
    <col min="5891" max="5891" width="1.6328125" style="396" customWidth="1"/>
    <col min="5892" max="5892" width="11.81640625" style="396" customWidth="1"/>
    <col min="5893" max="5893" width="7.1796875" style="396" customWidth="1"/>
    <col min="5894" max="5894" width="0.36328125" style="396" customWidth="1"/>
    <col min="5895" max="5895" width="10.453125" style="396" customWidth="1"/>
    <col min="5896" max="5896" width="7.08984375" style="396" customWidth="1"/>
    <col min="5897" max="5897" width="3.08984375" style="396" customWidth="1"/>
    <col min="5898" max="5898" width="4.81640625" style="396" customWidth="1"/>
    <col min="5899" max="5899" width="10.453125" style="396" customWidth="1"/>
    <col min="5900" max="5900" width="7.36328125" style="396" customWidth="1"/>
    <col min="5901" max="5901" width="3.1796875" style="396" customWidth="1"/>
    <col min="5902" max="5902" width="5.08984375" style="396" customWidth="1"/>
    <col min="5903" max="5903" width="10.453125" style="396" customWidth="1"/>
    <col min="5904" max="5904" width="7.36328125" style="396" customWidth="1"/>
    <col min="5905" max="5905" width="3.1796875" style="396" customWidth="1"/>
    <col min="5906" max="5906" width="5.08984375" style="396" customWidth="1"/>
    <col min="5907" max="5907" width="10.453125" style="396" customWidth="1"/>
    <col min="5908" max="5908" width="7.36328125" style="396" customWidth="1"/>
    <col min="5909" max="5909" width="3.1796875" style="396" customWidth="1"/>
    <col min="5910" max="5910" width="5.08984375" style="396" customWidth="1"/>
    <col min="5911" max="5911" width="1.08984375" style="396" customWidth="1"/>
    <col min="5912" max="5912" width="9" style="396"/>
    <col min="5913" max="5913" width="10.36328125" style="396" customWidth="1"/>
    <col min="5914" max="5914" width="7" style="396" customWidth="1"/>
    <col min="5915" max="5915" width="4.453125" style="396" customWidth="1"/>
    <col min="5916" max="5916" width="6.08984375" style="396" customWidth="1"/>
    <col min="5917" max="5917" width="7.08984375" style="396" customWidth="1"/>
    <col min="5918" max="5918" width="3.1796875" style="396" customWidth="1"/>
    <col min="5919" max="5919" width="6.453125" style="396" customWidth="1"/>
    <col min="5920" max="5921" width="13.36328125" style="396" customWidth="1"/>
    <col min="5922" max="5922" width="11.6328125" style="396" customWidth="1"/>
    <col min="5923" max="5926" width="10.90625" style="396" customWidth="1"/>
    <col min="5927" max="5927" width="11" style="396" customWidth="1"/>
    <col min="5928" max="6144" width="9" style="396"/>
    <col min="6145" max="6145" width="5.1796875" style="396" customWidth="1"/>
    <col min="6146" max="6146" width="4" style="396" customWidth="1"/>
    <col min="6147" max="6147" width="1.6328125" style="396" customWidth="1"/>
    <col min="6148" max="6148" width="11.81640625" style="396" customWidth="1"/>
    <col min="6149" max="6149" width="7.1796875" style="396" customWidth="1"/>
    <col min="6150" max="6150" width="0.36328125" style="396" customWidth="1"/>
    <col min="6151" max="6151" width="10.453125" style="396" customWidth="1"/>
    <col min="6152" max="6152" width="7.08984375" style="396" customWidth="1"/>
    <col min="6153" max="6153" width="3.08984375" style="396" customWidth="1"/>
    <col min="6154" max="6154" width="4.81640625" style="396" customWidth="1"/>
    <col min="6155" max="6155" width="10.453125" style="396" customWidth="1"/>
    <col min="6156" max="6156" width="7.36328125" style="396" customWidth="1"/>
    <col min="6157" max="6157" width="3.1796875" style="396" customWidth="1"/>
    <col min="6158" max="6158" width="5.08984375" style="396" customWidth="1"/>
    <col min="6159" max="6159" width="10.453125" style="396" customWidth="1"/>
    <col min="6160" max="6160" width="7.36328125" style="396" customWidth="1"/>
    <col min="6161" max="6161" width="3.1796875" style="396" customWidth="1"/>
    <col min="6162" max="6162" width="5.08984375" style="396" customWidth="1"/>
    <col min="6163" max="6163" width="10.453125" style="396" customWidth="1"/>
    <col min="6164" max="6164" width="7.36328125" style="396" customWidth="1"/>
    <col min="6165" max="6165" width="3.1796875" style="396" customWidth="1"/>
    <col min="6166" max="6166" width="5.08984375" style="396" customWidth="1"/>
    <col min="6167" max="6167" width="1.08984375" style="396" customWidth="1"/>
    <col min="6168" max="6168" width="9" style="396"/>
    <col min="6169" max="6169" width="10.36328125" style="396" customWidth="1"/>
    <col min="6170" max="6170" width="7" style="396" customWidth="1"/>
    <col min="6171" max="6171" width="4.453125" style="396" customWidth="1"/>
    <col min="6172" max="6172" width="6.08984375" style="396" customWidth="1"/>
    <col min="6173" max="6173" width="7.08984375" style="396" customWidth="1"/>
    <col min="6174" max="6174" width="3.1796875" style="396" customWidth="1"/>
    <col min="6175" max="6175" width="6.453125" style="396" customWidth="1"/>
    <col min="6176" max="6177" width="13.36328125" style="396" customWidth="1"/>
    <col min="6178" max="6178" width="11.6328125" style="396" customWidth="1"/>
    <col min="6179" max="6182" width="10.90625" style="396" customWidth="1"/>
    <col min="6183" max="6183" width="11" style="396" customWidth="1"/>
    <col min="6184" max="6400" width="9" style="396"/>
    <col min="6401" max="6401" width="5.1796875" style="396" customWidth="1"/>
    <col min="6402" max="6402" width="4" style="396" customWidth="1"/>
    <col min="6403" max="6403" width="1.6328125" style="396" customWidth="1"/>
    <col min="6404" max="6404" width="11.81640625" style="396" customWidth="1"/>
    <col min="6405" max="6405" width="7.1796875" style="396" customWidth="1"/>
    <col min="6406" max="6406" width="0.36328125" style="396" customWidth="1"/>
    <col min="6407" max="6407" width="10.453125" style="396" customWidth="1"/>
    <col min="6408" max="6408" width="7.08984375" style="396" customWidth="1"/>
    <col min="6409" max="6409" width="3.08984375" style="396" customWidth="1"/>
    <col min="6410" max="6410" width="4.81640625" style="396" customWidth="1"/>
    <col min="6411" max="6411" width="10.453125" style="396" customWidth="1"/>
    <col min="6412" max="6412" width="7.36328125" style="396" customWidth="1"/>
    <col min="6413" max="6413" width="3.1796875" style="396" customWidth="1"/>
    <col min="6414" max="6414" width="5.08984375" style="396" customWidth="1"/>
    <col min="6415" max="6415" width="10.453125" style="396" customWidth="1"/>
    <col min="6416" max="6416" width="7.36328125" style="396" customWidth="1"/>
    <col min="6417" max="6417" width="3.1796875" style="396" customWidth="1"/>
    <col min="6418" max="6418" width="5.08984375" style="396" customWidth="1"/>
    <col min="6419" max="6419" width="10.453125" style="396" customWidth="1"/>
    <col min="6420" max="6420" width="7.36328125" style="396" customWidth="1"/>
    <col min="6421" max="6421" width="3.1796875" style="396" customWidth="1"/>
    <col min="6422" max="6422" width="5.08984375" style="396" customWidth="1"/>
    <col min="6423" max="6423" width="1.08984375" style="396" customWidth="1"/>
    <col min="6424" max="6424" width="9" style="396"/>
    <col min="6425" max="6425" width="10.36328125" style="396" customWidth="1"/>
    <col min="6426" max="6426" width="7" style="396" customWidth="1"/>
    <col min="6427" max="6427" width="4.453125" style="396" customWidth="1"/>
    <col min="6428" max="6428" width="6.08984375" style="396" customWidth="1"/>
    <col min="6429" max="6429" width="7.08984375" style="396" customWidth="1"/>
    <col min="6430" max="6430" width="3.1796875" style="396" customWidth="1"/>
    <col min="6431" max="6431" width="6.453125" style="396" customWidth="1"/>
    <col min="6432" max="6433" width="13.36328125" style="396" customWidth="1"/>
    <col min="6434" max="6434" width="11.6328125" style="396" customWidth="1"/>
    <col min="6435" max="6438" width="10.90625" style="396" customWidth="1"/>
    <col min="6439" max="6439" width="11" style="396" customWidth="1"/>
    <col min="6440" max="6656" width="9" style="396"/>
    <col min="6657" max="6657" width="5.1796875" style="396" customWidth="1"/>
    <col min="6658" max="6658" width="4" style="396" customWidth="1"/>
    <col min="6659" max="6659" width="1.6328125" style="396" customWidth="1"/>
    <col min="6660" max="6660" width="11.81640625" style="396" customWidth="1"/>
    <col min="6661" max="6661" width="7.1796875" style="396" customWidth="1"/>
    <col min="6662" max="6662" width="0.36328125" style="396" customWidth="1"/>
    <col min="6663" max="6663" width="10.453125" style="396" customWidth="1"/>
    <col min="6664" max="6664" width="7.08984375" style="396" customWidth="1"/>
    <col min="6665" max="6665" width="3.08984375" style="396" customWidth="1"/>
    <col min="6666" max="6666" width="4.81640625" style="396" customWidth="1"/>
    <col min="6667" max="6667" width="10.453125" style="396" customWidth="1"/>
    <col min="6668" max="6668" width="7.36328125" style="396" customWidth="1"/>
    <col min="6669" max="6669" width="3.1796875" style="396" customWidth="1"/>
    <col min="6670" max="6670" width="5.08984375" style="396" customWidth="1"/>
    <col min="6671" max="6671" width="10.453125" style="396" customWidth="1"/>
    <col min="6672" max="6672" width="7.36328125" style="396" customWidth="1"/>
    <col min="6673" max="6673" width="3.1796875" style="396" customWidth="1"/>
    <col min="6674" max="6674" width="5.08984375" style="396" customWidth="1"/>
    <col min="6675" max="6675" width="10.453125" style="396" customWidth="1"/>
    <col min="6676" max="6676" width="7.36328125" style="396" customWidth="1"/>
    <col min="6677" max="6677" width="3.1796875" style="396" customWidth="1"/>
    <col min="6678" max="6678" width="5.08984375" style="396" customWidth="1"/>
    <col min="6679" max="6679" width="1.08984375" style="396" customWidth="1"/>
    <col min="6680" max="6680" width="9" style="396"/>
    <col min="6681" max="6681" width="10.36328125" style="396" customWidth="1"/>
    <col min="6682" max="6682" width="7" style="396" customWidth="1"/>
    <col min="6683" max="6683" width="4.453125" style="396" customWidth="1"/>
    <col min="6684" max="6684" width="6.08984375" style="396" customWidth="1"/>
    <col min="6685" max="6685" width="7.08984375" style="396" customWidth="1"/>
    <col min="6686" max="6686" width="3.1796875" style="396" customWidth="1"/>
    <col min="6687" max="6687" width="6.453125" style="396" customWidth="1"/>
    <col min="6688" max="6689" width="13.36328125" style="396" customWidth="1"/>
    <col min="6690" max="6690" width="11.6328125" style="396" customWidth="1"/>
    <col min="6691" max="6694" width="10.90625" style="396" customWidth="1"/>
    <col min="6695" max="6695" width="11" style="396" customWidth="1"/>
    <col min="6696" max="6912" width="9" style="396"/>
    <col min="6913" max="6913" width="5.1796875" style="396" customWidth="1"/>
    <col min="6914" max="6914" width="4" style="396" customWidth="1"/>
    <col min="6915" max="6915" width="1.6328125" style="396" customWidth="1"/>
    <col min="6916" max="6916" width="11.81640625" style="396" customWidth="1"/>
    <col min="6917" max="6917" width="7.1796875" style="396" customWidth="1"/>
    <col min="6918" max="6918" width="0.36328125" style="396" customWidth="1"/>
    <col min="6919" max="6919" width="10.453125" style="396" customWidth="1"/>
    <col min="6920" max="6920" width="7.08984375" style="396" customWidth="1"/>
    <col min="6921" max="6921" width="3.08984375" style="396" customWidth="1"/>
    <col min="6922" max="6922" width="4.81640625" style="396" customWidth="1"/>
    <col min="6923" max="6923" width="10.453125" style="396" customWidth="1"/>
    <col min="6924" max="6924" width="7.36328125" style="396" customWidth="1"/>
    <col min="6925" max="6925" width="3.1796875" style="396" customWidth="1"/>
    <col min="6926" max="6926" width="5.08984375" style="396" customWidth="1"/>
    <col min="6927" max="6927" width="10.453125" style="396" customWidth="1"/>
    <col min="6928" max="6928" width="7.36328125" style="396" customWidth="1"/>
    <col min="6929" max="6929" width="3.1796875" style="396" customWidth="1"/>
    <col min="6930" max="6930" width="5.08984375" style="396" customWidth="1"/>
    <col min="6931" max="6931" width="10.453125" style="396" customWidth="1"/>
    <col min="6932" max="6932" width="7.36328125" style="396" customWidth="1"/>
    <col min="6933" max="6933" width="3.1796875" style="396" customWidth="1"/>
    <col min="6934" max="6934" width="5.08984375" style="396" customWidth="1"/>
    <col min="6935" max="6935" width="1.08984375" style="396" customWidth="1"/>
    <col min="6936" max="6936" width="9" style="396"/>
    <col min="6937" max="6937" width="10.36328125" style="396" customWidth="1"/>
    <col min="6938" max="6938" width="7" style="396" customWidth="1"/>
    <col min="6939" max="6939" width="4.453125" style="396" customWidth="1"/>
    <col min="6940" max="6940" width="6.08984375" style="396" customWidth="1"/>
    <col min="6941" max="6941" width="7.08984375" style="396" customWidth="1"/>
    <col min="6942" max="6942" width="3.1796875" style="396" customWidth="1"/>
    <col min="6943" max="6943" width="6.453125" style="396" customWidth="1"/>
    <col min="6944" max="6945" width="13.36328125" style="396" customWidth="1"/>
    <col min="6946" max="6946" width="11.6328125" style="396" customWidth="1"/>
    <col min="6947" max="6950" width="10.90625" style="396" customWidth="1"/>
    <col min="6951" max="6951" width="11" style="396" customWidth="1"/>
    <col min="6952" max="7168" width="9" style="396"/>
    <col min="7169" max="7169" width="5.1796875" style="396" customWidth="1"/>
    <col min="7170" max="7170" width="4" style="396" customWidth="1"/>
    <col min="7171" max="7171" width="1.6328125" style="396" customWidth="1"/>
    <col min="7172" max="7172" width="11.81640625" style="396" customWidth="1"/>
    <col min="7173" max="7173" width="7.1796875" style="396" customWidth="1"/>
    <col min="7174" max="7174" width="0.36328125" style="396" customWidth="1"/>
    <col min="7175" max="7175" width="10.453125" style="396" customWidth="1"/>
    <col min="7176" max="7176" width="7.08984375" style="396" customWidth="1"/>
    <col min="7177" max="7177" width="3.08984375" style="396" customWidth="1"/>
    <col min="7178" max="7178" width="4.81640625" style="396" customWidth="1"/>
    <col min="7179" max="7179" width="10.453125" style="396" customWidth="1"/>
    <col min="7180" max="7180" width="7.36328125" style="396" customWidth="1"/>
    <col min="7181" max="7181" width="3.1796875" style="396" customWidth="1"/>
    <col min="7182" max="7182" width="5.08984375" style="396" customWidth="1"/>
    <col min="7183" max="7183" width="10.453125" style="396" customWidth="1"/>
    <col min="7184" max="7184" width="7.36328125" style="396" customWidth="1"/>
    <col min="7185" max="7185" width="3.1796875" style="396" customWidth="1"/>
    <col min="7186" max="7186" width="5.08984375" style="396" customWidth="1"/>
    <col min="7187" max="7187" width="10.453125" style="396" customWidth="1"/>
    <col min="7188" max="7188" width="7.36328125" style="396" customWidth="1"/>
    <col min="7189" max="7189" width="3.1796875" style="396" customWidth="1"/>
    <col min="7190" max="7190" width="5.08984375" style="396" customWidth="1"/>
    <col min="7191" max="7191" width="1.08984375" style="396" customWidth="1"/>
    <col min="7192" max="7192" width="9" style="396"/>
    <col min="7193" max="7193" width="10.36328125" style="396" customWidth="1"/>
    <col min="7194" max="7194" width="7" style="396" customWidth="1"/>
    <col min="7195" max="7195" width="4.453125" style="396" customWidth="1"/>
    <col min="7196" max="7196" width="6.08984375" style="396" customWidth="1"/>
    <col min="7197" max="7197" width="7.08984375" style="396" customWidth="1"/>
    <col min="7198" max="7198" width="3.1796875" style="396" customWidth="1"/>
    <col min="7199" max="7199" width="6.453125" style="396" customWidth="1"/>
    <col min="7200" max="7201" width="13.36328125" style="396" customWidth="1"/>
    <col min="7202" max="7202" width="11.6328125" style="396" customWidth="1"/>
    <col min="7203" max="7206" width="10.90625" style="396" customWidth="1"/>
    <col min="7207" max="7207" width="11" style="396" customWidth="1"/>
    <col min="7208" max="7424" width="9" style="396"/>
    <col min="7425" max="7425" width="5.1796875" style="396" customWidth="1"/>
    <col min="7426" max="7426" width="4" style="396" customWidth="1"/>
    <col min="7427" max="7427" width="1.6328125" style="396" customWidth="1"/>
    <col min="7428" max="7428" width="11.81640625" style="396" customWidth="1"/>
    <col min="7429" max="7429" width="7.1796875" style="396" customWidth="1"/>
    <col min="7430" max="7430" width="0.36328125" style="396" customWidth="1"/>
    <col min="7431" max="7431" width="10.453125" style="396" customWidth="1"/>
    <col min="7432" max="7432" width="7.08984375" style="396" customWidth="1"/>
    <col min="7433" max="7433" width="3.08984375" style="396" customWidth="1"/>
    <col min="7434" max="7434" width="4.81640625" style="396" customWidth="1"/>
    <col min="7435" max="7435" width="10.453125" style="396" customWidth="1"/>
    <col min="7436" max="7436" width="7.36328125" style="396" customWidth="1"/>
    <col min="7437" max="7437" width="3.1796875" style="396" customWidth="1"/>
    <col min="7438" max="7438" width="5.08984375" style="396" customWidth="1"/>
    <col min="7439" max="7439" width="10.453125" style="396" customWidth="1"/>
    <col min="7440" max="7440" width="7.36328125" style="396" customWidth="1"/>
    <col min="7441" max="7441" width="3.1796875" style="396" customWidth="1"/>
    <col min="7442" max="7442" width="5.08984375" style="396" customWidth="1"/>
    <col min="7443" max="7443" width="10.453125" style="396" customWidth="1"/>
    <col min="7444" max="7444" width="7.36328125" style="396" customWidth="1"/>
    <col min="7445" max="7445" width="3.1796875" style="396" customWidth="1"/>
    <col min="7446" max="7446" width="5.08984375" style="396" customWidth="1"/>
    <col min="7447" max="7447" width="1.08984375" style="396" customWidth="1"/>
    <col min="7448" max="7448" width="9" style="396"/>
    <col min="7449" max="7449" width="10.36328125" style="396" customWidth="1"/>
    <col min="7450" max="7450" width="7" style="396" customWidth="1"/>
    <col min="7451" max="7451" width="4.453125" style="396" customWidth="1"/>
    <col min="7452" max="7452" width="6.08984375" style="396" customWidth="1"/>
    <col min="7453" max="7453" width="7.08984375" style="396" customWidth="1"/>
    <col min="7454" max="7454" width="3.1796875" style="396" customWidth="1"/>
    <col min="7455" max="7455" width="6.453125" style="396" customWidth="1"/>
    <col min="7456" max="7457" width="13.36328125" style="396" customWidth="1"/>
    <col min="7458" max="7458" width="11.6328125" style="396" customWidth="1"/>
    <col min="7459" max="7462" width="10.90625" style="396" customWidth="1"/>
    <col min="7463" max="7463" width="11" style="396" customWidth="1"/>
    <col min="7464" max="7680" width="9" style="396"/>
    <col min="7681" max="7681" width="5.1796875" style="396" customWidth="1"/>
    <col min="7682" max="7682" width="4" style="396" customWidth="1"/>
    <col min="7683" max="7683" width="1.6328125" style="396" customWidth="1"/>
    <col min="7684" max="7684" width="11.81640625" style="396" customWidth="1"/>
    <col min="7685" max="7685" width="7.1796875" style="396" customWidth="1"/>
    <col min="7686" max="7686" width="0.36328125" style="396" customWidth="1"/>
    <col min="7687" max="7687" width="10.453125" style="396" customWidth="1"/>
    <col min="7688" max="7688" width="7.08984375" style="396" customWidth="1"/>
    <col min="7689" max="7689" width="3.08984375" style="396" customWidth="1"/>
    <col min="7690" max="7690" width="4.81640625" style="396" customWidth="1"/>
    <col min="7691" max="7691" width="10.453125" style="396" customWidth="1"/>
    <col min="7692" max="7692" width="7.36328125" style="396" customWidth="1"/>
    <col min="7693" max="7693" width="3.1796875" style="396" customWidth="1"/>
    <col min="7694" max="7694" width="5.08984375" style="396" customWidth="1"/>
    <col min="7695" max="7695" width="10.453125" style="396" customWidth="1"/>
    <col min="7696" max="7696" width="7.36328125" style="396" customWidth="1"/>
    <col min="7697" max="7697" width="3.1796875" style="396" customWidth="1"/>
    <col min="7698" max="7698" width="5.08984375" style="396" customWidth="1"/>
    <col min="7699" max="7699" width="10.453125" style="396" customWidth="1"/>
    <col min="7700" max="7700" width="7.36328125" style="396" customWidth="1"/>
    <col min="7701" max="7701" width="3.1796875" style="396" customWidth="1"/>
    <col min="7702" max="7702" width="5.08984375" style="396" customWidth="1"/>
    <col min="7703" max="7703" width="1.08984375" style="396" customWidth="1"/>
    <col min="7704" max="7704" width="9" style="396"/>
    <col min="7705" max="7705" width="10.36328125" style="396" customWidth="1"/>
    <col min="7706" max="7706" width="7" style="396" customWidth="1"/>
    <col min="7707" max="7707" width="4.453125" style="396" customWidth="1"/>
    <col min="7708" max="7708" width="6.08984375" style="396" customWidth="1"/>
    <col min="7709" max="7709" width="7.08984375" style="396" customWidth="1"/>
    <col min="7710" max="7710" width="3.1796875" style="396" customWidth="1"/>
    <col min="7711" max="7711" width="6.453125" style="396" customWidth="1"/>
    <col min="7712" max="7713" width="13.36328125" style="396" customWidth="1"/>
    <col min="7714" max="7714" width="11.6328125" style="396" customWidth="1"/>
    <col min="7715" max="7718" width="10.90625" style="396" customWidth="1"/>
    <col min="7719" max="7719" width="11" style="396" customWidth="1"/>
    <col min="7720" max="7936" width="9" style="396"/>
    <col min="7937" max="7937" width="5.1796875" style="396" customWidth="1"/>
    <col min="7938" max="7938" width="4" style="396" customWidth="1"/>
    <col min="7939" max="7939" width="1.6328125" style="396" customWidth="1"/>
    <col min="7940" max="7940" width="11.81640625" style="396" customWidth="1"/>
    <col min="7941" max="7941" width="7.1796875" style="396" customWidth="1"/>
    <col min="7942" max="7942" width="0.36328125" style="396" customWidth="1"/>
    <col min="7943" max="7943" width="10.453125" style="396" customWidth="1"/>
    <col min="7944" max="7944" width="7.08984375" style="396" customWidth="1"/>
    <col min="7945" max="7945" width="3.08984375" style="396" customWidth="1"/>
    <col min="7946" max="7946" width="4.81640625" style="396" customWidth="1"/>
    <col min="7947" max="7947" width="10.453125" style="396" customWidth="1"/>
    <col min="7948" max="7948" width="7.36328125" style="396" customWidth="1"/>
    <col min="7949" max="7949" width="3.1796875" style="396" customWidth="1"/>
    <col min="7950" max="7950" width="5.08984375" style="396" customWidth="1"/>
    <col min="7951" max="7951" width="10.453125" style="396" customWidth="1"/>
    <col min="7952" max="7952" width="7.36328125" style="396" customWidth="1"/>
    <col min="7953" max="7953" width="3.1796875" style="396" customWidth="1"/>
    <col min="7954" max="7954" width="5.08984375" style="396" customWidth="1"/>
    <col min="7955" max="7955" width="10.453125" style="396" customWidth="1"/>
    <col min="7956" max="7956" width="7.36328125" style="396" customWidth="1"/>
    <col min="7957" max="7957" width="3.1796875" style="396" customWidth="1"/>
    <col min="7958" max="7958" width="5.08984375" style="396" customWidth="1"/>
    <col min="7959" max="7959" width="1.08984375" style="396" customWidth="1"/>
    <col min="7960" max="7960" width="9" style="396"/>
    <col min="7961" max="7961" width="10.36328125" style="396" customWidth="1"/>
    <col min="7962" max="7962" width="7" style="396" customWidth="1"/>
    <col min="7963" max="7963" width="4.453125" style="396" customWidth="1"/>
    <col min="7964" max="7964" width="6.08984375" style="396" customWidth="1"/>
    <col min="7965" max="7965" width="7.08984375" style="396" customWidth="1"/>
    <col min="7966" max="7966" width="3.1796875" style="396" customWidth="1"/>
    <col min="7967" max="7967" width="6.453125" style="396" customWidth="1"/>
    <col min="7968" max="7969" width="13.36328125" style="396" customWidth="1"/>
    <col min="7970" max="7970" width="11.6328125" style="396" customWidth="1"/>
    <col min="7971" max="7974" width="10.90625" style="396" customWidth="1"/>
    <col min="7975" max="7975" width="11" style="396" customWidth="1"/>
    <col min="7976" max="8192" width="9" style="396"/>
    <col min="8193" max="8193" width="5.1796875" style="396" customWidth="1"/>
    <col min="8194" max="8194" width="4" style="396" customWidth="1"/>
    <col min="8195" max="8195" width="1.6328125" style="396" customWidth="1"/>
    <col min="8196" max="8196" width="11.81640625" style="396" customWidth="1"/>
    <col min="8197" max="8197" width="7.1796875" style="396" customWidth="1"/>
    <col min="8198" max="8198" width="0.36328125" style="396" customWidth="1"/>
    <col min="8199" max="8199" width="10.453125" style="396" customWidth="1"/>
    <col min="8200" max="8200" width="7.08984375" style="396" customWidth="1"/>
    <col min="8201" max="8201" width="3.08984375" style="396" customWidth="1"/>
    <col min="8202" max="8202" width="4.81640625" style="396" customWidth="1"/>
    <col min="8203" max="8203" width="10.453125" style="396" customWidth="1"/>
    <col min="8204" max="8204" width="7.36328125" style="396" customWidth="1"/>
    <col min="8205" max="8205" width="3.1796875" style="396" customWidth="1"/>
    <col min="8206" max="8206" width="5.08984375" style="396" customWidth="1"/>
    <col min="8207" max="8207" width="10.453125" style="396" customWidth="1"/>
    <col min="8208" max="8208" width="7.36328125" style="396" customWidth="1"/>
    <col min="8209" max="8209" width="3.1796875" style="396" customWidth="1"/>
    <col min="8210" max="8210" width="5.08984375" style="396" customWidth="1"/>
    <col min="8211" max="8211" width="10.453125" style="396" customWidth="1"/>
    <col min="8212" max="8212" width="7.36328125" style="396" customWidth="1"/>
    <col min="8213" max="8213" width="3.1796875" style="396" customWidth="1"/>
    <col min="8214" max="8214" width="5.08984375" style="396" customWidth="1"/>
    <col min="8215" max="8215" width="1.08984375" style="396" customWidth="1"/>
    <col min="8216" max="8216" width="9" style="396"/>
    <col min="8217" max="8217" width="10.36328125" style="396" customWidth="1"/>
    <col min="8218" max="8218" width="7" style="396" customWidth="1"/>
    <col min="8219" max="8219" width="4.453125" style="396" customWidth="1"/>
    <col min="8220" max="8220" width="6.08984375" style="396" customWidth="1"/>
    <col min="8221" max="8221" width="7.08984375" style="396" customWidth="1"/>
    <col min="8222" max="8222" width="3.1796875" style="396" customWidth="1"/>
    <col min="8223" max="8223" width="6.453125" style="396" customWidth="1"/>
    <col min="8224" max="8225" width="13.36328125" style="396" customWidth="1"/>
    <col min="8226" max="8226" width="11.6328125" style="396" customWidth="1"/>
    <col min="8227" max="8230" width="10.90625" style="396" customWidth="1"/>
    <col min="8231" max="8231" width="11" style="396" customWidth="1"/>
    <col min="8232" max="8448" width="9" style="396"/>
    <col min="8449" max="8449" width="5.1796875" style="396" customWidth="1"/>
    <col min="8450" max="8450" width="4" style="396" customWidth="1"/>
    <col min="8451" max="8451" width="1.6328125" style="396" customWidth="1"/>
    <col min="8452" max="8452" width="11.81640625" style="396" customWidth="1"/>
    <col min="8453" max="8453" width="7.1796875" style="396" customWidth="1"/>
    <col min="8454" max="8454" width="0.36328125" style="396" customWidth="1"/>
    <col min="8455" max="8455" width="10.453125" style="396" customWidth="1"/>
    <col min="8456" max="8456" width="7.08984375" style="396" customWidth="1"/>
    <col min="8457" max="8457" width="3.08984375" style="396" customWidth="1"/>
    <col min="8458" max="8458" width="4.81640625" style="396" customWidth="1"/>
    <col min="8459" max="8459" width="10.453125" style="396" customWidth="1"/>
    <col min="8460" max="8460" width="7.36328125" style="396" customWidth="1"/>
    <col min="8461" max="8461" width="3.1796875" style="396" customWidth="1"/>
    <col min="8462" max="8462" width="5.08984375" style="396" customWidth="1"/>
    <col min="8463" max="8463" width="10.453125" style="396" customWidth="1"/>
    <col min="8464" max="8464" width="7.36328125" style="396" customWidth="1"/>
    <col min="8465" max="8465" width="3.1796875" style="396" customWidth="1"/>
    <col min="8466" max="8466" width="5.08984375" style="396" customWidth="1"/>
    <col min="8467" max="8467" width="10.453125" style="396" customWidth="1"/>
    <col min="8468" max="8468" width="7.36328125" style="396" customWidth="1"/>
    <col min="8469" max="8469" width="3.1796875" style="396" customWidth="1"/>
    <col min="8470" max="8470" width="5.08984375" style="396" customWidth="1"/>
    <col min="8471" max="8471" width="1.08984375" style="396" customWidth="1"/>
    <col min="8472" max="8472" width="9" style="396"/>
    <col min="8473" max="8473" width="10.36328125" style="396" customWidth="1"/>
    <col min="8474" max="8474" width="7" style="396" customWidth="1"/>
    <col min="8475" max="8475" width="4.453125" style="396" customWidth="1"/>
    <col min="8476" max="8476" width="6.08984375" style="396" customWidth="1"/>
    <col min="8477" max="8477" width="7.08984375" style="396" customWidth="1"/>
    <col min="8478" max="8478" width="3.1796875" style="396" customWidth="1"/>
    <col min="8479" max="8479" width="6.453125" style="396" customWidth="1"/>
    <col min="8480" max="8481" width="13.36328125" style="396" customWidth="1"/>
    <col min="8482" max="8482" width="11.6328125" style="396" customWidth="1"/>
    <col min="8483" max="8486" width="10.90625" style="396" customWidth="1"/>
    <col min="8487" max="8487" width="11" style="396" customWidth="1"/>
    <col min="8488" max="8704" width="9" style="396"/>
    <col min="8705" max="8705" width="5.1796875" style="396" customWidth="1"/>
    <col min="8706" max="8706" width="4" style="396" customWidth="1"/>
    <col min="8707" max="8707" width="1.6328125" style="396" customWidth="1"/>
    <col min="8708" max="8708" width="11.81640625" style="396" customWidth="1"/>
    <col min="8709" max="8709" width="7.1796875" style="396" customWidth="1"/>
    <col min="8710" max="8710" width="0.36328125" style="396" customWidth="1"/>
    <col min="8711" max="8711" width="10.453125" style="396" customWidth="1"/>
    <col min="8712" max="8712" width="7.08984375" style="396" customWidth="1"/>
    <col min="8713" max="8713" width="3.08984375" style="396" customWidth="1"/>
    <col min="8714" max="8714" width="4.81640625" style="396" customWidth="1"/>
    <col min="8715" max="8715" width="10.453125" style="396" customWidth="1"/>
    <col min="8716" max="8716" width="7.36328125" style="396" customWidth="1"/>
    <col min="8717" max="8717" width="3.1796875" style="396" customWidth="1"/>
    <col min="8718" max="8718" width="5.08984375" style="396" customWidth="1"/>
    <col min="8719" max="8719" width="10.453125" style="396" customWidth="1"/>
    <col min="8720" max="8720" width="7.36328125" style="396" customWidth="1"/>
    <col min="8721" max="8721" width="3.1796875" style="396" customWidth="1"/>
    <col min="8722" max="8722" width="5.08984375" style="396" customWidth="1"/>
    <col min="8723" max="8723" width="10.453125" style="396" customWidth="1"/>
    <col min="8724" max="8724" width="7.36328125" style="396" customWidth="1"/>
    <col min="8725" max="8725" width="3.1796875" style="396" customWidth="1"/>
    <col min="8726" max="8726" width="5.08984375" style="396" customWidth="1"/>
    <col min="8727" max="8727" width="1.08984375" style="396" customWidth="1"/>
    <col min="8728" max="8728" width="9" style="396"/>
    <col min="8729" max="8729" width="10.36328125" style="396" customWidth="1"/>
    <col min="8730" max="8730" width="7" style="396" customWidth="1"/>
    <col min="8731" max="8731" width="4.453125" style="396" customWidth="1"/>
    <col min="8732" max="8732" width="6.08984375" style="396" customWidth="1"/>
    <col min="8733" max="8733" width="7.08984375" style="396" customWidth="1"/>
    <col min="8734" max="8734" width="3.1796875" style="396" customWidth="1"/>
    <col min="8735" max="8735" width="6.453125" style="396" customWidth="1"/>
    <col min="8736" max="8737" width="13.36328125" style="396" customWidth="1"/>
    <col min="8738" max="8738" width="11.6328125" style="396" customWidth="1"/>
    <col min="8739" max="8742" width="10.90625" style="396" customWidth="1"/>
    <col min="8743" max="8743" width="11" style="396" customWidth="1"/>
    <col min="8744" max="8960" width="9" style="396"/>
    <col min="8961" max="8961" width="5.1796875" style="396" customWidth="1"/>
    <col min="8962" max="8962" width="4" style="396" customWidth="1"/>
    <col min="8963" max="8963" width="1.6328125" style="396" customWidth="1"/>
    <col min="8964" max="8964" width="11.81640625" style="396" customWidth="1"/>
    <col min="8965" max="8965" width="7.1796875" style="396" customWidth="1"/>
    <col min="8966" max="8966" width="0.36328125" style="396" customWidth="1"/>
    <col min="8967" max="8967" width="10.453125" style="396" customWidth="1"/>
    <col min="8968" max="8968" width="7.08984375" style="396" customWidth="1"/>
    <col min="8969" max="8969" width="3.08984375" style="396" customWidth="1"/>
    <col min="8970" max="8970" width="4.81640625" style="396" customWidth="1"/>
    <col min="8971" max="8971" width="10.453125" style="396" customWidth="1"/>
    <col min="8972" max="8972" width="7.36328125" style="396" customWidth="1"/>
    <col min="8973" max="8973" width="3.1796875" style="396" customWidth="1"/>
    <col min="8974" max="8974" width="5.08984375" style="396" customWidth="1"/>
    <col min="8975" max="8975" width="10.453125" style="396" customWidth="1"/>
    <col min="8976" max="8976" width="7.36328125" style="396" customWidth="1"/>
    <col min="8977" max="8977" width="3.1796875" style="396" customWidth="1"/>
    <col min="8978" max="8978" width="5.08984375" style="396" customWidth="1"/>
    <col min="8979" max="8979" width="10.453125" style="396" customWidth="1"/>
    <col min="8980" max="8980" width="7.36328125" style="396" customWidth="1"/>
    <col min="8981" max="8981" width="3.1796875" style="396" customWidth="1"/>
    <col min="8982" max="8982" width="5.08984375" style="396" customWidth="1"/>
    <col min="8983" max="8983" width="1.08984375" style="396" customWidth="1"/>
    <col min="8984" max="8984" width="9" style="396"/>
    <col min="8985" max="8985" width="10.36328125" style="396" customWidth="1"/>
    <col min="8986" max="8986" width="7" style="396" customWidth="1"/>
    <col min="8987" max="8987" width="4.453125" style="396" customWidth="1"/>
    <col min="8988" max="8988" width="6.08984375" style="396" customWidth="1"/>
    <col min="8989" max="8989" width="7.08984375" style="396" customWidth="1"/>
    <col min="8990" max="8990" width="3.1796875" style="396" customWidth="1"/>
    <col min="8991" max="8991" width="6.453125" style="396" customWidth="1"/>
    <col min="8992" max="8993" width="13.36328125" style="396" customWidth="1"/>
    <col min="8994" max="8994" width="11.6328125" style="396" customWidth="1"/>
    <col min="8995" max="8998" width="10.90625" style="396" customWidth="1"/>
    <col min="8999" max="8999" width="11" style="396" customWidth="1"/>
    <col min="9000" max="9216" width="9" style="396"/>
    <col min="9217" max="9217" width="5.1796875" style="396" customWidth="1"/>
    <col min="9218" max="9218" width="4" style="396" customWidth="1"/>
    <col min="9219" max="9219" width="1.6328125" style="396" customWidth="1"/>
    <col min="9220" max="9220" width="11.81640625" style="396" customWidth="1"/>
    <col min="9221" max="9221" width="7.1796875" style="396" customWidth="1"/>
    <col min="9222" max="9222" width="0.36328125" style="396" customWidth="1"/>
    <col min="9223" max="9223" width="10.453125" style="396" customWidth="1"/>
    <col min="9224" max="9224" width="7.08984375" style="396" customWidth="1"/>
    <col min="9225" max="9225" width="3.08984375" style="396" customWidth="1"/>
    <col min="9226" max="9226" width="4.81640625" style="396" customWidth="1"/>
    <col min="9227" max="9227" width="10.453125" style="396" customWidth="1"/>
    <col min="9228" max="9228" width="7.36328125" style="396" customWidth="1"/>
    <col min="9229" max="9229" width="3.1796875" style="396" customWidth="1"/>
    <col min="9230" max="9230" width="5.08984375" style="396" customWidth="1"/>
    <col min="9231" max="9231" width="10.453125" style="396" customWidth="1"/>
    <col min="9232" max="9232" width="7.36328125" style="396" customWidth="1"/>
    <col min="9233" max="9233" width="3.1796875" style="396" customWidth="1"/>
    <col min="9234" max="9234" width="5.08984375" style="396" customWidth="1"/>
    <col min="9235" max="9235" width="10.453125" style="396" customWidth="1"/>
    <col min="9236" max="9236" width="7.36328125" style="396" customWidth="1"/>
    <col min="9237" max="9237" width="3.1796875" style="396" customWidth="1"/>
    <col min="9238" max="9238" width="5.08984375" style="396" customWidth="1"/>
    <col min="9239" max="9239" width="1.08984375" style="396" customWidth="1"/>
    <col min="9240" max="9240" width="9" style="396"/>
    <col min="9241" max="9241" width="10.36328125" style="396" customWidth="1"/>
    <col min="9242" max="9242" width="7" style="396" customWidth="1"/>
    <col min="9243" max="9243" width="4.453125" style="396" customWidth="1"/>
    <col min="9244" max="9244" width="6.08984375" style="396" customWidth="1"/>
    <col min="9245" max="9245" width="7.08984375" style="396" customWidth="1"/>
    <col min="9246" max="9246" width="3.1796875" style="396" customWidth="1"/>
    <col min="9247" max="9247" width="6.453125" style="396" customWidth="1"/>
    <col min="9248" max="9249" width="13.36328125" style="396" customWidth="1"/>
    <col min="9250" max="9250" width="11.6328125" style="396" customWidth="1"/>
    <col min="9251" max="9254" width="10.90625" style="396" customWidth="1"/>
    <col min="9255" max="9255" width="11" style="396" customWidth="1"/>
    <col min="9256" max="9472" width="9" style="396"/>
    <col min="9473" max="9473" width="5.1796875" style="396" customWidth="1"/>
    <col min="9474" max="9474" width="4" style="396" customWidth="1"/>
    <col min="9475" max="9475" width="1.6328125" style="396" customWidth="1"/>
    <col min="9476" max="9476" width="11.81640625" style="396" customWidth="1"/>
    <col min="9477" max="9477" width="7.1796875" style="396" customWidth="1"/>
    <col min="9478" max="9478" width="0.36328125" style="396" customWidth="1"/>
    <col min="9479" max="9479" width="10.453125" style="396" customWidth="1"/>
    <col min="9480" max="9480" width="7.08984375" style="396" customWidth="1"/>
    <col min="9481" max="9481" width="3.08984375" style="396" customWidth="1"/>
    <col min="9482" max="9482" width="4.81640625" style="396" customWidth="1"/>
    <col min="9483" max="9483" width="10.453125" style="396" customWidth="1"/>
    <col min="9484" max="9484" width="7.36328125" style="396" customWidth="1"/>
    <col min="9485" max="9485" width="3.1796875" style="396" customWidth="1"/>
    <col min="9486" max="9486" width="5.08984375" style="396" customWidth="1"/>
    <col min="9487" max="9487" width="10.453125" style="396" customWidth="1"/>
    <col min="9488" max="9488" width="7.36328125" style="396" customWidth="1"/>
    <col min="9489" max="9489" width="3.1796875" style="396" customWidth="1"/>
    <col min="9490" max="9490" width="5.08984375" style="396" customWidth="1"/>
    <col min="9491" max="9491" width="10.453125" style="396" customWidth="1"/>
    <col min="9492" max="9492" width="7.36328125" style="396" customWidth="1"/>
    <col min="9493" max="9493" width="3.1796875" style="396" customWidth="1"/>
    <col min="9494" max="9494" width="5.08984375" style="396" customWidth="1"/>
    <col min="9495" max="9495" width="1.08984375" style="396" customWidth="1"/>
    <col min="9496" max="9496" width="9" style="396"/>
    <col min="9497" max="9497" width="10.36328125" style="396" customWidth="1"/>
    <col min="9498" max="9498" width="7" style="396" customWidth="1"/>
    <col min="9499" max="9499" width="4.453125" style="396" customWidth="1"/>
    <col min="9500" max="9500" width="6.08984375" style="396" customWidth="1"/>
    <col min="9501" max="9501" width="7.08984375" style="396" customWidth="1"/>
    <col min="9502" max="9502" width="3.1796875" style="396" customWidth="1"/>
    <col min="9503" max="9503" width="6.453125" style="396" customWidth="1"/>
    <col min="9504" max="9505" width="13.36328125" style="396" customWidth="1"/>
    <col min="9506" max="9506" width="11.6328125" style="396" customWidth="1"/>
    <col min="9507" max="9510" width="10.90625" style="396" customWidth="1"/>
    <col min="9511" max="9511" width="11" style="396" customWidth="1"/>
    <col min="9512" max="9728" width="9" style="396"/>
    <col min="9729" max="9729" width="5.1796875" style="396" customWidth="1"/>
    <col min="9730" max="9730" width="4" style="396" customWidth="1"/>
    <col min="9731" max="9731" width="1.6328125" style="396" customWidth="1"/>
    <col min="9732" max="9732" width="11.81640625" style="396" customWidth="1"/>
    <col min="9733" max="9733" width="7.1796875" style="396" customWidth="1"/>
    <col min="9734" max="9734" width="0.36328125" style="396" customWidth="1"/>
    <col min="9735" max="9735" width="10.453125" style="396" customWidth="1"/>
    <col min="9736" max="9736" width="7.08984375" style="396" customWidth="1"/>
    <col min="9737" max="9737" width="3.08984375" style="396" customWidth="1"/>
    <col min="9738" max="9738" width="4.81640625" style="396" customWidth="1"/>
    <col min="9739" max="9739" width="10.453125" style="396" customWidth="1"/>
    <col min="9740" max="9740" width="7.36328125" style="396" customWidth="1"/>
    <col min="9741" max="9741" width="3.1796875" style="396" customWidth="1"/>
    <col min="9742" max="9742" width="5.08984375" style="396" customWidth="1"/>
    <col min="9743" max="9743" width="10.453125" style="396" customWidth="1"/>
    <col min="9744" max="9744" width="7.36328125" style="396" customWidth="1"/>
    <col min="9745" max="9745" width="3.1796875" style="396" customWidth="1"/>
    <col min="9746" max="9746" width="5.08984375" style="396" customWidth="1"/>
    <col min="9747" max="9747" width="10.453125" style="396" customWidth="1"/>
    <col min="9748" max="9748" width="7.36328125" style="396" customWidth="1"/>
    <col min="9749" max="9749" width="3.1796875" style="396" customWidth="1"/>
    <col min="9750" max="9750" width="5.08984375" style="396" customWidth="1"/>
    <col min="9751" max="9751" width="1.08984375" style="396" customWidth="1"/>
    <col min="9752" max="9752" width="9" style="396"/>
    <col min="9753" max="9753" width="10.36328125" style="396" customWidth="1"/>
    <col min="9754" max="9754" width="7" style="396" customWidth="1"/>
    <col min="9755" max="9755" width="4.453125" style="396" customWidth="1"/>
    <col min="9756" max="9756" width="6.08984375" style="396" customWidth="1"/>
    <col min="9757" max="9757" width="7.08984375" style="396" customWidth="1"/>
    <col min="9758" max="9758" width="3.1796875" style="396" customWidth="1"/>
    <col min="9759" max="9759" width="6.453125" style="396" customWidth="1"/>
    <col min="9760" max="9761" width="13.36328125" style="396" customWidth="1"/>
    <col min="9762" max="9762" width="11.6328125" style="396" customWidth="1"/>
    <col min="9763" max="9766" width="10.90625" style="396" customWidth="1"/>
    <col min="9767" max="9767" width="11" style="396" customWidth="1"/>
    <col min="9768" max="9984" width="9" style="396"/>
    <col min="9985" max="9985" width="5.1796875" style="396" customWidth="1"/>
    <col min="9986" max="9986" width="4" style="396" customWidth="1"/>
    <col min="9987" max="9987" width="1.6328125" style="396" customWidth="1"/>
    <col min="9988" max="9988" width="11.81640625" style="396" customWidth="1"/>
    <col min="9989" max="9989" width="7.1796875" style="396" customWidth="1"/>
    <col min="9990" max="9990" width="0.36328125" style="396" customWidth="1"/>
    <col min="9991" max="9991" width="10.453125" style="396" customWidth="1"/>
    <col min="9992" max="9992" width="7.08984375" style="396" customWidth="1"/>
    <col min="9993" max="9993" width="3.08984375" style="396" customWidth="1"/>
    <col min="9994" max="9994" width="4.81640625" style="396" customWidth="1"/>
    <col min="9995" max="9995" width="10.453125" style="396" customWidth="1"/>
    <col min="9996" max="9996" width="7.36328125" style="396" customWidth="1"/>
    <col min="9997" max="9997" width="3.1796875" style="396" customWidth="1"/>
    <col min="9998" max="9998" width="5.08984375" style="396" customWidth="1"/>
    <col min="9999" max="9999" width="10.453125" style="396" customWidth="1"/>
    <col min="10000" max="10000" width="7.36328125" style="396" customWidth="1"/>
    <col min="10001" max="10001" width="3.1796875" style="396" customWidth="1"/>
    <col min="10002" max="10002" width="5.08984375" style="396" customWidth="1"/>
    <col min="10003" max="10003" width="10.453125" style="396" customWidth="1"/>
    <col min="10004" max="10004" width="7.36328125" style="396" customWidth="1"/>
    <col min="10005" max="10005" width="3.1796875" style="396" customWidth="1"/>
    <col min="10006" max="10006" width="5.08984375" style="396" customWidth="1"/>
    <col min="10007" max="10007" width="1.08984375" style="396" customWidth="1"/>
    <col min="10008" max="10008" width="9" style="396"/>
    <col min="10009" max="10009" width="10.36328125" style="396" customWidth="1"/>
    <col min="10010" max="10010" width="7" style="396" customWidth="1"/>
    <col min="10011" max="10011" width="4.453125" style="396" customWidth="1"/>
    <col min="10012" max="10012" width="6.08984375" style="396" customWidth="1"/>
    <col min="10013" max="10013" width="7.08984375" style="396" customWidth="1"/>
    <col min="10014" max="10014" width="3.1796875" style="396" customWidth="1"/>
    <col min="10015" max="10015" width="6.453125" style="396" customWidth="1"/>
    <col min="10016" max="10017" width="13.36328125" style="396" customWidth="1"/>
    <col min="10018" max="10018" width="11.6328125" style="396" customWidth="1"/>
    <col min="10019" max="10022" width="10.90625" style="396" customWidth="1"/>
    <col min="10023" max="10023" width="11" style="396" customWidth="1"/>
    <col min="10024" max="10240" width="9" style="396"/>
    <col min="10241" max="10241" width="5.1796875" style="396" customWidth="1"/>
    <col min="10242" max="10242" width="4" style="396" customWidth="1"/>
    <col min="10243" max="10243" width="1.6328125" style="396" customWidth="1"/>
    <col min="10244" max="10244" width="11.81640625" style="396" customWidth="1"/>
    <col min="10245" max="10245" width="7.1796875" style="396" customWidth="1"/>
    <col min="10246" max="10246" width="0.36328125" style="396" customWidth="1"/>
    <col min="10247" max="10247" width="10.453125" style="396" customWidth="1"/>
    <col min="10248" max="10248" width="7.08984375" style="396" customWidth="1"/>
    <col min="10249" max="10249" width="3.08984375" style="396" customWidth="1"/>
    <col min="10250" max="10250" width="4.81640625" style="396" customWidth="1"/>
    <col min="10251" max="10251" width="10.453125" style="396" customWidth="1"/>
    <col min="10252" max="10252" width="7.36328125" style="396" customWidth="1"/>
    <col min="10253" max="10253" width="3.1796875" style="396" customWidth="1"/>
    <col min="10254" max="10254" width="5.08984375" style="396" customWidth="1"/>
    <col min="10255" max="10255" width="10.453125" style="396" customWidth="1"/>
    <col min="10256" max="10256" width="7.36328125" style="396" customWidth="1"/>
    <col min="10257" max="10257" width="3.1796875" style="396" customWidth="1"/>
    <col min="10258" max="10258" width="5.08984375" style="396" customWidth="1"/>
    <col min="10259" max="10259" width="10.453125" style="396" customWidth="1"/>
    <col min="10260" max="10260" width="7.36328125" style="396" customWidth="1"/>
    <col min="10261" max="10261" width="3.1796875" style="396" customWidth="1"/>
    <col min="10262" max="10262" width="5.08984375" style="396" customWidth="1"/>
    <col min="10263" max="10263" width="1.08984375" style="396" customWidth="1"/>
    <col min="10264" max="10264" width="9" style="396"/>
    <col min="10265" max="10265" width="10.36328125" style="396" customWidth="1"/>
    <col min="10266" max="10266" width="7" style="396" customWidth="1"/>
    <col min="10267" max="10267" width="4.453125" style="396" customWidth="1"/>
    <col min="10268" max="10268" width="6.08984375" style="396" customWidth="1"/>
    <col min="10269" max="10269" width="7.08984375" style="396" customWidth="1"/>
    <col min="10270" max="10270" width="3.1796875" style="396" customWidth="1"/>
    <col min="10271" max="10271" width="6.453125" style="396" customWidth="1"/>
    <col min="10272" max="10273" width="13.36328125" style="396" customWidth="1"/>
    <col min="10274" max="10274" width="11.6328125" style="396" customWidth="1"/>
    <col min="10275" max="10278" width="10.90625" style="396" customWidth="1"/>
    <col min="10279" max="10279" width="11" style="396" customWidth="1"/>
    <col min="10280" max="10496" width="9" style="396"/>
    <col min="10497" max="10497" width="5.1796875" style="396" customWidth="1"/>
    <col min="10498" max="10498" width="4" style="396" customWidth="1"/>
    <col min="10499" max="10499" width="1.6328125" style="396" customWidth="1"/>
    <col min="10500" max="10500" width="11.81640625" style="396" customWidth="1"/>
    <col min="10501" max="10501" width="7.1796875" style="396" customWidth="1"/>
    <col min="10502" max="10502" width="0.36328125" style="396" customWidth="1"/>
    <col min="10503" max="10503" width="10.453125" style="396" customWidth="1"/>
    <col min="10504" max="10504" width="7.08984375" style="396" customWidth="1"/>
    <col min="10505" max="10505" width="3.08984375" style="396" customWidth="1"/>
    <col min="10506" max="10506" width="4.81640625" style="396" customWidth="1"/>
    <col min="10507" max="10507" width="10.453125" style="396" customWidth="1"/>
    <col min="10508" max="10508" width="7.36328125" style="396" customWidth="1"/>
    <col min="10509" max="10509" width="3.1796875" style="396" customWidth="1"/>
    <col min="10510" max="10510" width="5.08984375" style="396" customWidth="1"/>
    <col min="10511" max="10511" width="10.453125" style="396" customWidth="1"/>
    <col min="10512" max="10512" width="7.36328125" style="396" customWidth="1"/>
    <col min="10513" max="10513" width="3.1796875" style="396" customWidth="1"/>
    <col min="10514" max="10514" width="5.08984375" style="396" customWidth="1"/>
    <col min="10515" max="10515" width="10.453125" style="396" customWidth="1"/>
    <col min="10516" max="10516" width="7.36328125" style="396" customWidth="1"/>
    <col min="10517" max="10517" width="3.1796875" style="396" customWidth="1"/>
    <col min="10518" max="10518" width="5.08984375" style="396" customWidth="1"/>
    <col min="10519" max="10519" width="1.08984375" style="396" customWidth="1"/>
    <col min="10520" max="10520" width="9" style="396"/>
    <col min="10521" max="10521" width="10.36328125" style="396" customWidth="1"/>
    <col min="10522" max="10522" width="7" style="396" customWidth="1"/>
    <col min="10523" max="10523" width="4.453125" style="396" customWidth="1"/>
    <col min="10524" max="10524" width="6.08984375" style="396" customWidth="1"/>
    <col min="10525" max="10525" width="7.08984375" style="396" customWidth="1"/>
    <col min="10526" max="10526" width="3.1796875" style="396" customWidth="1"/>
    <col min="10527" max="10527" width="6.453125" style="396" customWidth="1"/>
    <col min="10528" max="10529" width="13.36328125" style="396" customWidth="1"/>
    <col min="10530" max="10530" width="11.6328125" style="396" customWidth="1"/>
    <col min="10531" max="10534" width="10.90625" style="396" customWidth="1"/>
    <col min="10535" max="10535" width="11" style="396" customWidth="1"/>
    <col min="10536" max="10752" width="9" style="396"/>
    <col min="10753" max="10753" width="5.1796875" style="396" customWidth="1"/>
    <col min="10754" max="10754" width="4" style="396" customWidth="1"/>
    <col min="10755" max="10755" width="1.6328125" style="396" customWidth="1"/>
    <col min="10756" max="10756" width="11.81640625" style="396" customWidth="1"/>
    <col min="10757" max="10757" width="7.1796875" style="396" customWidth="1"/>
    <col min="10758" max="10758" width="0.36328125" style="396" customWidth="1"/>
    <col min="10759" max="10759" width="10.453125" style="396" customWidth="1"/>
    <col min="10760" max="10760" width="7.08984375" style="396" customWidth="1"/>
    <col min="10761" max="10761" width="3.08984375" style="396" customWidth="1"/>
    <col min="10762" max="10762" width="4.81640625" style="396" customWidth="1"/>
    <col min="10763" max="10763" width="10.453125" style="396" customWidth="1"/>
    <col min="10764" max="10764" width="7.36328125" style="396" customWidth="1"/>
    <col min="10765" max="10765" width="3.1796875" style="396" customWidth="1"/>
    <col min="10766" max="10766" width="5.08984375" style="396" customWidth="1"/>
    <col min="10767" max="10767" width="10.453125" style="396" customWidth="1"/>
    <col min="10768" max="10768" width="7.36328125" style="396" customWidth="1"/>
    <col min="10769" max="10769" width="3.1796875" style="396" customWidth="1"/>
    <col min="10770" max="10770" width="5.08984375" style="396" customWidth="1"/>
    <col min="10771" max="10771" width="10.453125" style="396" customWidth="1"/>
    <col min="10772" max="10772" width="7.36328125" style="396" customWidth="1"/>
    <col min="10773" max="10773" width="3.1796875" style="396" customWidth="1"/>
    <col min="10774" max="10774" width="5.08984375" style="396" customWidth="1"/>
    <col min="10775" max="10775" width="1.08984375" style="396" customWidth="1"/>
    <col min="10776" max="10776" width="9" style="396"/>
    <col min="10777" max="10777" width="10.36328125" style="396" customWidth="1"/>
    <col min="10778" max="10778" width="7" style="396" customWidth="1"/>
    <col min="10779" max="10779" width="4.453125" style="396" customWidth="1"/>
    <col min="10780" max="10780" width="6.08984375" style="396" customWidth="1"/>
    <col min="10781" max="10781" width="7.08984375" style="396" customWidth="1"/>
    <col min="10782" max="10782" width="3.1796875" style="396" customWidth="1"/>
    <col min="10783" max="10783" width="6.453125" style="396" customWidth="1"/>
    <col min="10784" max="10785" width="13.36328125" style="396" customWidth="1"/>
    <col min="10786" max="10786" width="11.6328125" style="396" customWidth="1"/>
    <col min="10787" max="10790" width="10.90625" style="396" customWidth="1"/>
    <col min="10791" max="10791" width="11" style="396" customWidth="1"/>
    <col min="10792" max="11008" width="9" style="396"/>
    <col min="11009" max="11009" width="5.1796875" style="396" customWidth="1"/>
    <col min="11010" max="11010" width="4" style="396" customWidth="1"/>
    <col min="11011" max="11011" width="1.6328125" style="396" customWidth="1"/>
    <col min="11012" max="11012" width="11.81640625" style="396" customWidth="1"/>
    <col min="11013" max="11013" width="7.1796875" style="396" customWidth="1"/>
    <col min="11014" max="11014" width="0.36328125" style="396" customWidth="1"/>
    <col min="11015" max="11015" width="10.453125" style="396" customWidth="1"/>
    <col min="11016" max="11016" width="7.08984375" style="396" customWidth="1"/>
    <col min="11017" max="11017" width="3.08984375" style="396" customWidth="1"/>
    <col min="11018" max="11018" width="4.81640625" style="396" customWidth="1"/>
    <col min="11019" max="11019" width="10.453125" style="396" customWidth="1"/>
    <col min="11020" max="11020" width="7.36328125" style="396" customWidth="1"/>
    <col min="11021" max="11021" width="3.1796875" style="396" customWidth="1"/>
    <col min="11022" max="11022" width="5.08984375" style="396" customWidth="1"/>
    <col min="11023" max="11023" width="10.453125" style="396" customWidth="1"/>
    <col min="11024" max="11024" width="7.36328125" style="396" customWidth="1"/>
    <col min="11025" max="11025" width="3.1796875" style="396" customWidth="1"/>
    <col min="11026" max="11026" width="5.08984375" style="396" customWidth="1"/>
    <col min="11027" max="11027" width="10.453125" style="396" customWidth="1"/>
    <col min="11028" max="11028" width="7.36328125" style="396" customWidth="1"/>
    <col min="11029" max="11029" width="3.1796875" style="396" customWidth="1"/>
    <col min="11030" max="11030" width="5.08984375" style="396" customWidth="1"/>
    <col min="11031" max="11031" width="1.08984375" style="396" customWidth="1"/>
    <col min="11032" max="11032" width="9" style="396"/>
    <col min="11033" max="11033" width="10.36328125" style="396" customWidth="1"/>
    <col min="11034" max="11034" width="7" style="396" customWidth="1"/>
    <col min="11035" max="11035" width="4.453125" style="396" customWidth="1"/>
    <col min="11036" max="11036" width="6.08984375" style="396" customWidth="1"/>
    <col min="11037" max="11037" width="7.08984375" style="396" customWidth="1"/>
    <col min="11038" max="11038" width="3.1796875" style="396" customWidth="1"/>
    <col min="11039" max="11039" width="6.453125" style="396" customWidth="1"/>
    <col min="11040" max="11041" width="13.36328125" style="396" customWidth="1"/>
    <col min="11042" max="11042" width="11.6328125" style="396" customWidth="1"/>
    <col min="11043" max="11046" width="10.90625" style="396" customWidth="1"/>
    <col min="11047" max="11047" width="11" style="396" customWidth="1"/>
    <col min="11048" max="11264" width="9" style="396"/>
    <col min="11265" max="11265" width="5.1796875" style="396" customWidth="1"/>
    <col min="11266" max="11266" width="4" style="396" customWidth="1"/>
    <col min="11267" max="11267" width="1.6328125" style="396" customWidth="1"/>
    <col min="11268" max="11268" width="11.81640625" style="396" customWidth="1"/>
    <col min="11269" max="11269" width="7.1796875" style="396" customWidth="1"/>
    <col min="11270" max="11270" width="0.36328125" style="396" customWidth="1"/>
    <col min="11271" max="11271" width="10.453125" style="396" customWidth="1"/>
    <col min="11272" max="11272" width="7.08984375" style="396" customWidth="1"/>
    <col min="11273" max="11273" width="3.08984375" style="396" customWidth="1"/>
    <col min="11274" max="11274" width="4.81640625" style="396" customWidth="1"/>
    <col min="11275" max="11275" width="10.453125" style="396" customWidth="1"/>
    <col min="11276" max="11276" width="7.36328125" style="396" customWidth="1"/>
    <col min="11277" max="11277" width="3.1796875" style="396" customWidth="1"/>
    <col min="11278" max="11278" width="5.08984375" style="396" customWidth="1"/>
    <col min="11279" max="11279" width="10.453125" style="396" customWidth="1"/>
    <col min="11280" max="11280" width="7.36328125" style="396" customWidth="1"/>
    <col min="11281" max="11281" width="3.1796875" style="396" customWidth="1"/>
    <col min="11282" max="11282" width="5.08984375" style="396" customWidth="1"/>
    <col min="11283" max="11283" width="10.453125" style="396" customWidth="1"/>
    <col min="11284" max="11284" width="7.36328125" style="396" customWidth="1"/>
    <col min="11285" max="11285" width="3.1796875" style="396" customWidth="1"/>
    <col min="11286" max="11286" width="5.08984375" style="396" customWidth="1"/>
    <col min="11287" max="11287" width="1.08984375" style="396" customWidth="1"/>
    <col min="11288" max="11288" width="9" style="396"/>
    <col min="11289" max="11289" width="10.36328125" style="396" customWidth="1"/>
    <col min="11290" max="11290" width="7" style="396" customWidth="1"/>
    <col min="11291" max="11291" width="4.453125" style="396" customWidth="1"/>
    <col min="11292" max="11292" width="6.08984375" style="396" customWidth="1"/>
    <col min="11293" max="11293" width="7.08984375" style="396" customWidth="1"/>
    <col min="11294" max="11294" width="3.1796875" style="396" customWidth="1"/>
    <col min="11295" max="11295" width="6.453125" style="396" customWidth="1"/>
    <col min="11296" max="11297" width="13.36328125" style="396" customWidth="1"/>
    <col min="11298" max="11298" width="11.6328125" style="396" customWidth="1"/>
    <col min="11299" max="11302" width="10.90625" style="396" customWidth="1"/>
    <col min="11303" max="11303" width="11" style="396" customWidth="1"/>
    <col min="11304" max="11520" width="9" style="396"/>
    <col min="11521" max="11521" width="5.1796875" style="396" customWidth="1"/>
    <col min="11522" max="11522" width="4" style="396" customWidth="1"/>
    <col min="11523" max="11523" width="1.6328125" style="396" customWidth="1"/>
    <col min="11524" max="11524" width="11.81640625" style="396" customWidth="1"/>
    <col min="11525" max="11525" width="7.1796875" style="396" customWidth="1"/>
    <col min="11526" max="11526" width="0.36328125" style="396" customWidth="1"/>
    <col min="11527" max="11527" width="10.453125" style="396" customWidth="1"/>
    <col min="11528" max="11528" width="7.08984375" style="396" customWidth="1"/>
    <col min="11529" max="11529" width="3.08984375" style="396" customWidth="1"/>
    <col min="11530" max="11530" width="4.81640625" style="396" customWidth="1"/>
    <col min="11531" max="11531" width="10.453125" style="396" customWidth="1"/>
    <col min="11532" max="11532" width="7.36328125" style="396" customWidth="1"/>
    <col min="11533" max="11533" width="3.1796875" style="396" customWidth="1"/>
    <col min="11534" max="11534" width="5.08984375" style="396" customWidth="1"/>
    <col min="11535" max="11535" width="10.453125" style="396" customWidth="1"/>
    <col min="11536" max="11536" width="7.36328125" style="396" customWidth="1"/>
    <col min="11537" max="11537" width="3.1796875" style="396" customWidth="1"/>
    <col min="11538" max="11538" width="5.08984375" style="396" customWidth="1"/>
    <col min="11539" max="11539" width="10.453125" style="396" customWidth="1"/>
    <col min="11540" max="11540" width="7.36328125" style="396" customWidth="1"/>
    <col min="11541" max="11541" width="3.1796875" style="396" customWidth="1"/>
    <col min="11542" max="11542" width="5.08984375" style="396" customWidth="1"/>
    <col min="11543" max="11543" width="1.08984375" style="396" customWidth="1"/>
    <col min="11544" max="11544" width="9" style="396"/>
    <col min="11545" max="11545" width="10.36328125" style="396" customWidth="1"/>
    <col min="11546" max="11546" width="7" style="396" customWidth="1"/>
    <col min="11547" max="11547" width="4.453125" style="396" customWidth="1"/>
    <col min="11548" max="11548" width="6.08984375" style="396" customWidth="1"/>
    <col min="11549" max="11549" width="7.08984375" style="396" customWidth="1"/>
    <col min="11550" max="11550" width="3.1796875" style="396" customWidth="1"/>
    <col min="11551" max="11551" width="6.453125" style="396" customWidth="1"/>
    <col min="11552" max="11553" width="13.36328125" style="396" customWidth="1"/>
    <col min="11554" max="11554" width="11.6328125" style="396" customWidth="1"/>
    <col min="11555" max="11558" width="10.90625" style="396" customWidth="1"/>
    <col min="11559" max="11559" width="11" style="396" customWidth="1"/>
    <col min="11560" max="11776" width="9" style="396"/>
    <col min="11777" max="11777" width="5.1796875" style="396" customWidth="1"/>
    <col min="11778" max="11778" width="4" style="396" customWidth="1"/>
    <col min="11779" max="11779" width="1.6328125" style="396" customWidth="1"/>
    <col min="11780" max="11780" width="11.81640625" style="396" customWidth="1"/>
    <col min="11781" max="11781" width="7.1796875" style="396" customWidth="1"/>
    <col min="11782" max="11782" width="0.36328125" style="396" customWidth="1"/>
    <col min="11783" max="11783" width="10.453125" style="396" customWidth="1"/>
    <col min="11784" max="11784" width="7.08984375" style="396" customWidth="1"/>
    <col min="11785" max="11785" width="3.08984375" style="396" customWidth="1"/>
    <col min="11786" max="11786" width="4.81640625" style="396" customWidth="1"/>
    <col min="11787" max="11787" width="10.453125" style="396" customWidth="1"/>
    <col min="11788" max="11788" width="7.36328125" style="396" customWidth="1"/>
    <col min="11789" max="11789" width="3.1796875" style="396" customWidth="1"/>
    <col min="11790" max="11790" width="5.08984375" style="396" customWidth="1"/>
    <col min="11791" max="11791" width="10.453125" style="396" customWidth="1"/>
    <col min="11792" max="11792" width="7.36328125" style="396" customWidth="1"/>
    <col min="11793" max="11793" width="3.1796875" style="396" customWidth="1"/>
    <col min="11794" max="11794" width="5.08984375" style="396" customWidth="1"/>
    <col min="11795" max="11795" width="10.453125" style="396" customWidth="1"/>
    <col min="11796" max="11796" width="7.36328125" style="396" customWidth="1"/>
    <col min="11797" max="11797" width="3.1796875" style="396" customWidth="1"/>
    <col min="11798" max="11798" width="5.08984375" style="396" customWidth="1"/>
    <col min="11799" max="11799" width="1.08984375" style="396" customWidth="1"/>
    <col min="11800" max="11800" width="9" style="396"/>
    <col min="11801" max="11801" width="10.36328125" style="396" customWidth="1"/>
    <col min="11802" max="11802" width="7" style="396" customWidth="1"/>
    <col min="11803" max="11803" width="4.453125" style="396" customWidth="1"/>
    <col min="11804" max="11804" width="6.08984375" style="396" customWidth="1"/>
    <col min="11805" max="11805" width="7.08984375" style="396" customWidth="1"/>
    <col min="11806" max="11806" width="3.1796875" style="396" customWidth="1"/>
    <col min="11807" max="11807" width="6.453125" style="396" customWidth="1"/>
    <col min="11808" max="11809" width="13.36328125" style="396" customWidth="1"/>
    <col min="11810" max="11810" width="11.6328125" style="396" customWidth="1"/>
    <col min="11811" max="11814" width="10.90625" style="396" customWidth="1"/>
    <col min="11815" max="11815" width="11" style="396" customWidth="1"/>
    <col min="11816" max="12032" width="9" style="396"/>
    <col min="12033" max="12033" width="5.1796875" style="396" customWidth="1"/>
    <col min="12034" max="12034" width="4" style="396" customWidth="1"/>
    <col min="12035" max="12035" width="1.6328125" style="396" customWidth="1"/>
    <col min="12036" max="12036" width="11.81640625" style="396" customWidth="1"/>
    <col min="12037" max="12037" width="7.1796875" style="396" customWidth="1"/>
    <col min="12038" max="12038" width="0.36328125" style="396" customWidth="1"/>
    <col min="12039" max="12039" width="10.453125" style="396" customWidth="1"/>
    <col min="12040" max="12040" width="7.08984375" style="396" customWidth="1"/>
    <col min="12041" max="12041" width="3.08984375" style="396" customWidth="1"/>
    <col min="12042" max="12042" width="4.81640625" style="396" customWidth="1"/>
    <col min="12043" max="12043" width="10.453125" style="396" customWidth="1"/>
    <col min="12044" max="12044" width="7.36328125" style="396" customWidth="1"/>
    <col min="12045" max="12045" width="3.1796875" style="396" customWidth="1"/>
    <col min="12046" max="12046" width="5.08984375" style="396" customWidth="1"/>
    <col min="12047" max="12047" width="10.453125" style="396" customWidth="1"/>
    <col min="12048" max="12048" width="7.36328125" style="396" customWidth="1"/>
    <col min="12049" max="12049" width="3.1796875" style="396" customWidth="1"/>
    <col min="12050" max="12050" width="5.08984375" style="396" customWidth="1"/>
    <col min="12051" max="12051" width="10.453125" style="396" customWidth="1"/>
    <col min="12052" max="12052" width="7.36328125" style="396" customWidth="1"/>
    <col min="12053" max="12053" width="3.1796875" style="396" customWidth="1"/>
    <col min="12054" max="12054" width="5.08984375" style="396" customWidth="1"/>
    <col min="12055" max="12055" width="1.08984375" style="396" customWidth="1"/>
    <col min="12056" max="12056" width="9" style="396"/>
    <col min="12057" max="12057" width="10.36328125" style="396" customWidth="1"/>
    <col min="12058" max="12058" width="7" style="396" customWidth="1"/>
    <col min="12059" max="12059" width="4.453125" style="396" customWidth="1"/>
    <col min="12060" max="12060" width="6.08984375" style="396" customWidth="1"/>
    <col min="12061" max="12061" width="7.08984375" style="396" customWidth="1"/>
    <col min="12062" max="12062" width="3.1796875" style="396" customWidth="1"/>
    <col min="12063" max="12063" width="6.453125" style="396" customWidth="1"/>
    <col min="12064" max="12065" width="13.36328125" style="396" customWidth="1"/>
    <col min="12066" max="12066" width="11.6328125" style="396" customWidth="1"/>
    <col min="12067" max="12070" width="10.90625" style="396" customWidth="1"/>
    <col min="12071" max="12071" width="11" style="396" customWidth="1"/>
    <col min="12072" max="12288" width="9" style="396"/>
    <col min="12289" max="12289" width="5.1796875" style="396" customWidth="1"/>
    <col min="12290" max="12290" width="4" style="396" customWidth="1"/>
    <col min="12291" max="12291" width="1.6328125" style="396" customWidth="1"/>
    <col min="12292" max="12292" width="11.81640625" style="396" customWidth="1"/>
    <col min="12293" max="12293" width="7.1796875" style="396" customWidth="1"/>
    <col min="12294" max="12294" width="0.36328125" style="396" customWidth="1"/>
    <col min="12295" max="12295" width="10.453125" style="396" customWidth="1"/>
    <col min="12296" max="12296" width="7.08984375" style="396" customWidth="1"/>
    <col min="12297" max="12297" width="3.08984375" style="396" customWidth="1"/>
    <col min="12298" max="12298" width="4.81640625" style="396" customWidth="1"/>
    <col min="12299" max="12299" width="10.453125" style="396" customWidth="1"/>
    <col min="12300" max="12300" width="7.36328125" style="396" customWidth="1"/>
    <col min="12301" max="12301" width="3.1796875" style="396" customWidth="1"/>
    <col min="12302" max="12302" width="5.08984375" style="396" customWidth="1"/>
    <col min="12303" max="12303" width="10.453125" style="396" customWidth="1"/>
    <col min="12304" max="12304" width="7.36328125" style="396" customWidth="1"/>
    <col min="12305" max="12305" width="3.1796875" style="396" customWidth="1"/>
    <col min="12306" max="12306" width="5.08984375" style="396" customWidth="1"/>
    <col min="12307" max="12307" width="10.453125" style="396" customWidth="1"/>
    <col min="12308" max="12308" width="7.36328125" style="396" customWidth="1"/>
    <col min="12309" max="12309" width="3.1796875" style="396" customWidth="1"/>
    <col min="12310" max="12310" width="5.08984375" style="396" customWidth="1"/>
    <col min="12311" max="12311" width="1.08984375" style="396" customWidth="1"/>
    <col min="12312" max="12312" width="9" style="396"/>
    <col min="12313" max="12313" width="10.36328125" style="396" customWidth="1"/>
    <col min="12314" max="12314" width="7" style="396" customWidth="1"/>
    <col min="12315" max="12315" width="4.453125" style="396" customWidth="1"/>
    <col min="12316" max="12316" width="6.08984375" style="396" customWidth="1"/>
    <col min="12317" max="12317" width="7.08984375" style="396" customWidth="1"/>
    <col min="12318" max="12318" width="3.1796875" style="396" customWidth="1"/>
    <col min="12319" max="12319" width="6.453125" style="396" customWidth="1"/>
    <col min="12320" max="12321" width="13.36328125" style="396" customWidth="1"/>
    <col min="12322" max="12322" width="11.6328125" style="396" customWidth="1"/>
    <col min="12323" max="12326" width="10.90625" style="396" customWidth="1"/>
    <col min="12327" max="12327" width="11" style="396" customWidth="1"/>
    <col min="12328" max="12544" width="9" style="396"/>
    <col min="12545" max="12545" width="5.1796875" style="396" customWidth="1"/>
    <col min="12546" max="12546" width="4" style="396" customWidth="1"/>
    <col min="12547" max="12547" width="1.6328125" style="396" customWidth="1"/>
    <col min="12548" max="12548" width="11.81640625" style="396" customWidth="1"/>
    <col min="12549" max="12549" width="7.1796875" style="396" customWidth="1"/>
    <col min="12550" max="12550" width="0.36328125" style="396" customWidth="1"/>
    <col min="12551" max="12551" width="10.453125" style="396" customWidth="1"/>
    <col min="12552" max="12552" width="7.08984375" style="396" customWidth="1"/>
    <col min="12553" max="12553" width="3.08984375" style="396" customWidth="1"/>
    <col min="12554" max="12554" width="4.81640625" style="396" customWidth="1"/>
    <col min="12555" max="12555" width="10.453125" style="396" customWidth="1"/>
    <col min="12556" max="12556" width="7.36328125" style="396" customWidth="1"/>
    <col min="12557" max="12557" width="3.1796875" style="396" customWidth="1"/>
    <col min="12558" max="12558" width="5.08984375" style="396" customWidth="1"/>
    <col min="12559" max="12559" width="10.453125" style="396" customWidth="1"/>
    <col min="12560" max="12560" width="7.36328125" style="396" customWidth="1"/>
    <col min="12561" max="12561" width="3.1796875" style="396" customWidth="1"/>
    <col min="12562" max="12562" width="5.08984375" style="396" customWidth="1"/>
    <col min="12563" max="12563" width="10.453125" style="396" customWidth="1"/>
    <col min="12564" max="12564" width="7.36328125" style="396" customWidth="1"/>
    <col min="12565" max="12565" width="3.1796875" style="396" customWidth="1"/>
    <col min="12566" max="12566" width="5.08984375" style="396" customWidth="1"/>
    <col min="12567" max="12567" width="1.08984375" style="396" customWidth="1"/>
    <col min="12568" max="12568" width="9" style="396"/>
    <col min="12569" max="12569" width="10.36328125" style="396" customWidth="1"/>
    <col min="12570" max="12570" width="7" style="396" customWidth="1"/>
    <col min="12571" max="12571" width="4.453125" style="396" customWidth="1"/>
    <col min="12572" max="12572" width="6.08984375" style="396" customWidth="1"/>
    <col min="12573" max="12573" width="7.08984375" style="396" customWidth="1"/>
    <col min="12574" max="12574" width="3.1796875" style="396" customWidth="1"/>
    <col min="12575" max="12575" width="6.453125" style="396" customWidth="1"/>
    <col min="12576" max="12577" width="13.36328125" style="396" customWidth="1"/>
    <col min="12578" max="12578" width="11.6328125" style="396" customWidth="1"/>
    <col min="12579" max="12582" width="10.90625" style="396" customWidth="1"/>
    <col min="12583" max="12583" width="11" style="396" customWidth="1"/>
    <col min="12584" max="12800" width="9" style="396"/>
    <col min="12801" max="12801" width="5.1796875" style="396" customWidth="1"/>
    <col min="12802" max="12802" width="4" style="396" customWidth="1"/>
    <col min="12803" max="12803" width="1.6328125" style="396" customWidth="1"/>
    <col min="12804" max="12804" width="11.81640625" style="396" customWidth="1"/>
    <col min="12805" max="12805" width="7.1796875" style="396" customWidth="1"/>
    <col min="12806" max="12806" width="0.36328125" style="396" customWidth="1"/>
    <col min="12807" max="12807" width="10.453125" style="396" customWidth="1"/>
    <col min="12808" max="12808" width="7.08984375" style="396" customWidth="1"/>
    <col min="12809" max="12809" width="3.08984375" style="396" customWidth="1"/>
    <col min="12810" max="12810" width="4.81640625" style="396" customWidth="1"/>
    <col min="12811" max="12811" width="10.453125" style="396" customWidth="1"/>
    <col min="12812" max="12812" width="7.36328125" style="396" customWidth="1"/>
    <col min="12813" max="12813" width="3.1796875" style="396" customWidth="1"/>
    <col min="12814" max="12814" width="5.08984375" style="396" customWidth="1"/>
    <col min="12815" max="12815" width="10.453125" style="396" customWidth="1"/>
    <col min="12816" max="12816" width="7.36328125" style="396" customWidth="1"/>
    <col min="12817" max="12817" width="3.1796875" style="396" customWidth="1"/>
    <col min="12818" max="12818" width="5.08984375" style="396" customWidth="1"/>
    <col min="12819" max="12819" width="10.453125" style="396" customWidth="1"/>
    <col min="12820" max="12820" width="7.36328125" style="396" customWidth="1"/>
    <col min="12821" max="12821" width="3.1796875" style="396" customWidth="1"/>
    <col min="12822" max="12822" width="5.08984375" style="396" customWidth="1"/>
    <col min="12823" max="12823" width="1.08984375" style="396" customWidth="1"/>
    <col min="12824" max="12824" width="9" style="396"/>
    <col min="12825" max="12825" width="10.36328125" style="396" customWidth="1"/>
    <col min="12826" max="12826" width="7" style="396" customWidth="1"/>
    <col min="12827" max="12827" width="4.453125" style="396" customWidth="1"/>
    <col min="12828" max="12828" width="6.08984375" style="396" customWidth="1"/>
    <col min="12829" max="12829" width="7.08984375" style="396" customWidth="1"/>
    <col min="12830" max="12830" width="3.1796875" style="396" customWidth="1"/>
    <col min="12831" max="12831" width="6.453125" style="396" customWidth="1"/>
    <col min="12832" max="12833" width="13.36328125" style="396" customWidth="1"/>
    <col min="12834" max="12834" width="11.6328125" style="396" customWidth="1"/>
    <col min="12835" max="12838" width="10.90625" style="396" customWidth="1"/>
    <col min="12839" max="12839" width="11" style="396" customWidth="1"/>
    <col min="12840" max="13056" width="9" style="396"/>
    <col min="13057" max="13057" width="5.1796875" style="396" customWidth="1"/>
    <col min="13058" max="13058" width="4" style="396" customWidth="1"/>
    <col min="13059" max="13059" width="1.6328125" style="396" customWidth="1"/>
    <col min="13060" max="13060" width="11.81640625" style="396" customWidth="1"/>
    <col min="13061" max="13061" width="7.1796875" style="396" customWidth="1"/>
    <col min="13062" max="13062" width="0.36328125" style="396" customWidth="1"/>
    <col min="13063" max="13063" width="10.453125" style="396" customWidth="1"/>
    <col min="13064" max="13064" width="7.08984375" style="396" customWidth="1"/>
    <col min="13065" max="13065" width="3.08984375" style="396" customWidth="1"/>
    <col min="13066" max="13066" width="4.81640625" style="396" customWidth="1"/>
    <col min="13067" max="13067" width="10.453125" style="396" customWidth="1"/>
    <col min="13068" max="13068" width="7.36328125" style="396" customWidth="1"/>
    <col min="13069" max="13069" width="3.1796875" style="396" customWidth="1"/>
    <col min="13070" max="13070" width="5.08984375" style="396" customWidth="1"/>
    <col min="13071" max="13071" width="10.453125" style="396" customWidth="1"/>
    <col min="13072" max="13072" width="7.36328125" style="396" customWidth="1"/>
    <col min="13073" max="13073" width="3.1796875" style="396" customWidth="1"/>
    <col min="13074" max="13074" width="5.08984375" style="396" customWidth="1"/>
    <col min="13075" max="13075" width="10.453125" style="396" customWidth="1"/>
    <col min="13076" max="13076" width="7.36328125" style="396" customWidth="1"/>
    <col min="13077" max="13077" width="3.1796875" style="396" customWidth="1"/>
    <col min="13078" max="13078" width="5.08984375" style="396" customWidth="1"/>
    <col min="13079" max="13079" width="1.08984375" style="396" customWidth="1"/>
    <col min="13080" max="13080" width="9" style="396"/>
    <col min="13081" max="13081" width="10.36328125" style="396" customWidth="1"/>
    <col min="13082" max="13082" width="7" style="396" customWidth="1"/>
    <col min="13083" max="13083" width="4.453125" style="396" customWidth="1"/>
    <col min="13084" max="13084" width="6.08984375" style="396" customWidth="1"/>
    <col min="13085" max="13085" width="7.08984375" style="396" customWidth="1"/>
    <col min="13086" max="13086" width="3.1796875" style="396" customWidth="1"/>
    <col min="13087" max="13087" width="6.453125" style="396" customWidth="1"/>
    <col min="13088" max="13089" width="13.36328125" style="396" customWidth="1"/>
    <col min="13090" max="13090" width="11.6328125" style="396" customWidth="1"/>
    <col min="13091" max="13094" width="10.90625" style="396" customWidth="1"/>
    <col min="13095" max="13095" width="11" style="396" customWidth="1"/>
    <col min="13096" max="13312" width="9" style="396"/>
    <col min="13313" max="13313" width="5.1796875" style="396" customWidth="1"/>
    <col min="13314" max="13314" width="4" style="396" customWidth="1"/>
    <col min="13315" max="13315" width="1.6328125" style="396" customWidth="1"/>
    <col min="13316" max="13316" width="11.81640625" style="396" customWidth="1"/>
    <col min="13317" max="13317" width="7.1796875" style="396" customWidth="1"/>
    <col min="13318" max="13318" width="0.36328125" style="396" customWidth="1"/>
    <col min="13319" max="13319" width="10.453125" style="396" customWidth="1"/>
    <col min="13320" max="13320" width="7.08984375" style="396" customWidth="1"/>
    <col min="13321" max="13321" width="3.08984375" style="396" customWidth="1"/>
    <col min="13322" max="13322" width="4.81640625" style="396" customWidth="1"/>
    <col min="13323" max="13323" width="10.453125" style="396" customWidth="1"/>
    <col min="13324" max="13324" width="7.36328125" style="396" customWidth="1"/>
    <col min="13325" max="13325" width="3.1796875" style="396" customWidth="1"/>
    <col min="13326" max="13326" width="5.08984375" style="396" customWidth="1"/>
    <col min="13327" max="13327" width="10.453125" style="396" customWidth="1"/>
    <col min="13328" max="13328" width="7.36328125" style="396" customWidth="1"/>
    <col min="13329" max="13329" width="3.1796875" style="396" customWidth="1"/>
    <col min="13330" max="13330" width="5.08984375" style="396" customWidth="1"/>
    <col min="13331" max="13331" width="10.453125" style="396" customWidth="1"/>
    <col min="13332" max="13332" width="7.36328125" style="396" customWidth="1"/>
    <col min="13333" max="13333" width="3.1796875" style="396" customWidth="1"/>
    <col min="13334" max="13334" width="5.08984375" style="396" customWidth="1"/>
    <col min="13335" max="13335" width="1.08984375" style="396" customWidth="1"/>
    <col min="13336" max="13336" width="9" style="396"/>
    <col min="13337" max="13337" width="10.36328125" style="396" customWidth="1"/>
    <col min="13338" max="13338" width="7" style="396" customWidth="1"/>
    <col min="13339" max="13339" width="4.453125" style="396" customWidth="1"/>
    <col min="13340" max="13340" width="6.08984375" style="396" customWidth="1"/>
    <col min="13341" max="13341" width="7.08984375" style="396" customWidth="1"/>
    <col min="13342" max="13342" width="3.1796875" style="396" customWidth="1"/>
    <col min="13343" max="13343" width="6.453125" style="396" customWidth="1"/>
    <col min="13344" max="13345" width="13.36328125" style="396" customWidth="1"/>
    <col min="13346" max="13346" width="11.6328125" style="396" customWidth="1"/>
    <col min="13347" max="13350" width="10.90625" style="396" customWidth="1"/>
    <col min="13351" max="13351" width="11" style="396" customWidth="1"/>
    <col min="13352" max="13568" width="9" style="396"/>
    <col min="13569" max="13569" width="5.1796875" style="396" customWidth="1"/>
    <col min="13570" max="13570" width="4" style="396" customWidth="1"/>
    <col min="13571" max="13571" width="1.6328125" style="396" customWidth="1"/>
    <col min="13572" max="13572" width="11.81640625" style="396" customWidth="1"/>
    <col min="13573" max="13573" width="7.1796875" style="396" customWidth="1"/>
    <col min="13574" max="13574" width="0.36328125" style="396" customWidth="1"/>
    <col min="13575" max="13575" width="10.453125" style="396" customWidth="1"/>
    <col min="13576" max="13576" width="7.08984375" style="396" customWidth="1"/>
    <col min="13577" max="13577" width="3.08984375" style="396" customWidth="1"/>
    <col min="13578" max="13578" width="4.81640625" style="396" customWidth="1"/>
    <col min="13579" max="13579" width="10.453125" style="396" customWidth="1"/>
    <col min="13580" max="13580" width="7.36328125" style="396" customWidth="1"/>
    <col min="13581" max="13581" width="3.1796875" style="396" customWidth="1"/>
    <col min="13582" max="13582" width="5.08984375" style="396" customWidth="1"/>
    <col min="13583" max="13583" width="10.453125" style="396" customWidth="1"/>
    <col min="13584" max="13584" width="7.36328125" style="396" customWidth="1"/>
    <col min="13585" max="13585" width="3.1796875" style="396" customWidth="1"/>
    <col min="13586" max="13586" width="5.08984375" style="396" customWidth="1"/>
    <col min="13587" max="13587" width="10.453125" style="396" customWidth="1"/>
    <col min="13588" max="13588" width="7.36328125" style="396" customWidth="1"/>
    <col min="13589" max="13589" width="3.1796875" style="396" customWidth="1"/>
    <col min="13590" max="13590" width="5.08984375" style="396" customWidth="1"/>
    <col min="13591" max="13591" width="1.08984375" style="396" customWidth="1"/>
    <col min="13592" max="13592" width="9" style="396"/>
    <col min="13593" max="13593" width="10.36328125" style="396" customWidth="1"/>
    <col min="13594" max="13594" width="7" style="396" customWidth="1"/>
    <col min="13595" max="13595" width="4.453125" style="396" customWidth="1"/>
    <col min="13596" max="13596" width="6.08984375" style="396" customWidth="1"/>
    <col min="13597" max="13597" width="7.08984375" style="396" customWidth="1"/>
    <col min="13598" max="13598" width="3.1796875" style="396" customWidth="1"/>
    <col min="13599" max="13599" width="6.453125" style="396" customWidth="1"/>
    <col min="13600" max="13601" width="13.36328125" style="396" customWidth="1"/>
    <col min="13602" max="13602" width="11.6328125" style="396" customWidth="1"/>
    <col min="13603" max="13606" width="10.90625" style="396" customWidth="1"/>
    <col min="13607" max="13607" width="11" style="396" customWidth="1"/>
    <col min="13608" max="13824" width="9" style="396"/>
    <col min="13825" max="13825" width="5.1796875" style="396" customWidth="1"/>
    <col min="13826" max="13826" width="4" style="396" customWidth="1"/>
    <col min="13827" max="13827" width="1.6328125" style="396" customWidth="1"/>
    <col min="13828" max="13828" width="11.81640625" style="396" customWidth="1"/>
    <col min="13829" max="13829" width="7.1796875" style="396" customWidth="1"/>
    <col min="13830" max="13830" width="0.36328125" style="396" customWidth="1"/>
    <col min="13831" max="13831" width="10.453125" style="396" customWidth="1"/>
    <col min="13832" max="13832" width="7.08984375" style="396" customWidth="1"/>
    <col min="13833" max="13833" width="3.08984375" style="396" customWidth="1"/>
    <col min="13834" max="13834" width="4.81640625" style="396" customWidth="1"/>
    <col min="13835" max="13835" width="10.453125" style="396" customWidth="1"/>
    <col min="13836" max="13836" width="7.36328125" style="396" customWidth="1"/>
    <col min="13837" max="13837" width="3.1796875" style="396" customWidth="1"/>
    <col min="13838" max="13838" width="5.08984375" style="396" customWidth="1"/>
    <col min="13839" max="13839" width="10.453125" style="396" customWidth="1"/>
    <col min="13840" max="13840" width="7.36328125" style="396" customWidth="1"/>
    <col min="13841" max="13841" width="3.1796875" style="396" customWidth="1"/>
    <col min="13842" max="13842" width="5.08984375" style="396" customWidth="1"/>
    <col min="13843" max="13843" width="10.453125" style="396" customWidth="1"/>
    <col min="13844" max="13844" width="7.36328125" style="396" customWidth="1"/>
    <col min="13845" max="13845" width="3.1796875" style="396" customWidth="1"/>
    <col min="13846" max="13846" width="5.08984375" style="396" customWidth="1"/>
    <col min="13847" max="13847" width="1.08984375" style="396" customWidth="1"/>
    <col min="13848" max="13848" width="9" style="396"/>
    <col min="13849" max="13849" width="10.36328125" style="396" customWidth="1"/>
    <col min="13850" max="13850" width="7" style="396" customWidth="1"/>
    <col min="13851" max="13851" width="4.453125" style="396" customWidth="1"/>
    <col min="13852" max="13852" width="6.08984375" style="396" customWidth="1"/>
    <col min="13853" max="13853" width="7.08984375" style="396" customWidth="1"/>
    <col min="13854" max="13854" width="3.1796875" style="396" customWidth="1"/>
    <col min="13855" max="13855" width="6.453125" style="396" customWidth="1"/>
    <col min="13856" max="13857" width="13.36328125" style="396" customWidth="1"/>
    <col min="13858" max="13858" width="11.6328125" style="396" customWidth="1"/>
    <col min="13859" max="13862" width="10.90625" style="396" customWidth="1"/>
    <col min="13863" max="13863" width="11" style="396" customWidth="1"/>
    <col min="13864" max="14080" width="9" style="396"/>
    <col min="14081" max="14081" width="5.1796875" style="396" customWidth="1"/>
    <col min="14082" max="14082" width="4" style="396" customWidth="1"/>
    <col min="14083" max="14083" width="1.6328125" style="396" customWidth="1"/>
    <col min="14084" max="14084" width="11.81640625" style="396" customWidth="1"/>
    <col min="14085" max="14085" width="7.1796875" style="396" customWidth="1"/>
    <col min="14086" max="14086" width="0.36328125" style="396" customWidth="1"/>
    <col min="14087" max="14087" width="10.453125" style="396" customWidth="1"/>
    <col min="14088" max="14088" width="7.08984375" style="396" customWidth="1"/>
    <col min="14089" max="14089" width="3.08984375" style="396" customWidth="1"/>
    <col min="14090" max="14090" width="4.81640625" style="396" customWidth="1"/>
    <col min="14091" max="14091" width="10.453125" style="396" customWidth="1"/>
    <col min="14092" max="14092" width="7.36328125" style="396" customWidth="1"/>
    <col min="14093" max="14093" width="3.1796875" style="396" customWidth="1"/>
    <col min="14094" max="14094" width="5.08984375" style="396" customWidth="1"/>
    <col min="14095" max="14095" width="10.453125" style="396" customWidth="1"/>
    <col min="14096" max="14096" width="7.36328125" style="396" customWidth="1"/>
    <col min="14097" max="14097" width="3.1796875" style="396" customWidth="1"/>
    <col min="14098" max="14098" width="5.08984375" style="396" customWidth="1"/>
    <col min="14099" max="14099" width="10.453125" style="396" customWidth="1"/>
    <col min="14100" max="14100" width="7.36328125" style="396" customWidth="1"/>
    <col min="14101" max="14101" width="3.1796875" style="396" customWidth="1"/>
    <col min="14102" max="14102" width="5.08984375" style="396" customWidth="1"/>
    <col min="14103" max="14103" width="1.08984375" style="396" customWidth="1"/>
    <col min="14104" max="14104" width="9" style="396"/>
    <col min="14105" max="14105" width="10.36328125" style="396" customWidth="1"/>
    <col min="14106" max="14106" width="7" style="396" customWidth="1"/>
    <col min="14107" max="14107" width="4.453125" style="396" customWidth="1"/>
    <col min="14108" max="14108" width="6.08984375" style="396" customWidth="1"/>
    <col min="14109" max="14109" width="7.08984375" style="396" customWidth="1"/>
    <col min="14110" max="14110" width="3.1796875" style="396" customWidth="1"/>
    <col min="14111" max="14111" width="6.453125" style="396" customWidth="1"/>
    <col min="14112" max="14113" width="13.36328125" style="396" customWidth="1"/>
    <col min="14114" max="14114" width="11.6328125" style="396" customWidth="1"/>
    <col min="14115" max="14118" width="10.90625" style="396" customWidth="1"/>
    <col min="14119" max="14119" width="11" style="396" customWidth="1"/>
    <col min="14120" max="14336" width="9" style="396"/>
    <col min="14337" max="14337" width="5.1796875" style="396" customWidth="1"/>
    <col min="14338" max="14338" width="4" style="396" customWidth="1"/>
    <col min="14339" max="14339" width="1.6328125" style="396" customWidth="1"/>
    <col min="14340" max="14340" width="11.81640625" style="396" customWidth="1"/>
    <col min="14341" max="14341" width="7.1796875" style="396" customWidth="1"/>
    <col min="14342" max="14342" width="0.36328125" style="396" customWidth="1"/>
    <col min="14343" max="14343" width="10.453125" style="396" customWidth="1"/>
    <col min="14344" max="14344" width="7.08984375" style="396" customWidth="1"/>
    <col min="14345" max="14345" width="3.08984375" style="396" customWidth="1"/>
    <col min="14346" max="14346" width="4.81640625" style="396" customWidth="1"/>
    <col min="14347" max="14347" width="10.453125" style="396" customWidth="1"/>
    <col min="14348" max="14348" width="7.36328125" style="396" customWidth="1"/>
    <col min="14349" max="14349" width="3.1796875" style="396" customWidth="1"/>
    <col min="14350" max="14350" width="5.08984375" style="396" customWidth="1"/>
    <col min="14351" max="14351" width="10.453125" style="396" customWidth="1"/>
    <col min="14352" max="14352" width="7.36328125" style="396" customWidth="1"/>
    <col min="14353" max="14353" width="3.1796875" style="396" customWidth="1"/>
    <col min="14354" max="14354" width="5.08984375" style="396" customWidth="1"/>
    <col min="14355" max="14355" width="10.453125" style="396" customWidth="1"/>
    <col min="14356" max="14356" width="7.36328125" style="396" customWidth="1"/>
    <col min="14357" max="14357" width="3.1796875" style="396" customWidth="1"/>
    <col min="14358" max="14358" width="5.08984375" style="396" customWidth="1"/>
    <col min="14359" max="14359" width="1.08984375" style="396" customWidth="1"/>
    <col min="14360" max="14360" width="9" style="396"/>
    <col min="14361" max="14361" width="10.36328125" style="396" customWidth="1"/>
    <col min="14362" max="14362" width="7" style="396" customWidth="1"/>
    <col min="14363" max="14363" width="4.453125" style="396" customWidth="1"/>
    <col min="14364" max="14364" width="6.08984375" style="396" customWidth="1"/>
    <col min="14365" max="14365" width="7.08984375" style="396" customWidth="1"/>
    <col min="14366" max="14366" width="3.1796875" style="396" customWidth="1"/>
    <col min="14367" max="14367" width="6.453125" style="396" customWidth="1"/>
    <col min="14368" max="14369" width="13.36328125" style="396" customWidth="1"/>
    <col min="14370" max="14370" width="11.6328125" style="396" customWidth="1"/>
    <col min="14371" max="14374" width="10.90625" style="396" customWidth="1"/>
    <col min="14375" max="14375" width="11" style="396" customWidth="1"/>
    <col min="14376" max="14592" width="9" style="396"/>
    <col min="14593" max="14593" width="5.1796875" style="396" customWidth="1"/>
    <col min="14594" max="14594" width="4" style="396" customWidth="1"/>
    <col min="14595" max="14595" width="1.6328125" style="396" customWidth="1"/>
    <col min="14596" max="14596" width="11.81640625" style="396" customWidth="1"/>
    <col min="14597" max="14597" width="7.1796875" style="396" customWidth="1"/>
    <col min="14598" max="14598" width="0.36328125" style="396" customWidth="1"/>
    <col min="14599" max="14599" width="10.453125" style="396" customWidth="1"/>
    <col min="14600" max="14600" width="7.08984375" style="396" customWidth="1"/>
    <col min="14601" max="14601" width="3.08984375" style="396" customWidth="1"/>
    <col min="14602" max="14602" width="4.81640625" style="396" customWidth="1"/>
    <col min="14603" max="14603" width="10.453125" style="396" customWidth="1"/>
    <col min="14604" max="14604" width="7.36328125" style="396" customWidth="1"/>
    <col min="14605" max="14605" width="3.1796875" style="396" customWidth="1"/>
    <col min="14606" max="14606" width="5.08984375" style="396" customWidth="1"/>
    <col min="14607" max="14607" width="10.453125" style="396" customWidth="1"/>
    <col min="14608" max="14608" width="7.36328125" style="396" customWidth="1"/>
    <col min="14609" max="14609" width="3.1796875" style="396" customWidth="1"/>
    <col min="14610" max="14610" width="5.08984375" style="396" customWidth="1"/>
    <col min="14611" max="14611" width="10.453125" style="396" customWidth="1"/>
    <col min="14612" max="14612" width="7.36328125" style="396" customWidth="1"/>
    <col min="14613" max="14613" width="3.1796875" style="396" customWidth="1"/>
    <col min="14614" max="14614" width="5.08984375" style="396" customWidth="1"/>
    <col min="14615" max="14615" width="1.08984375" style="396" customWidth="1"/>
    <col min="14616" max="14616" width="9" style="396"/>
    <col min="14617" max="14617" width="10.36328125" style="396" customWidth="1"/>
    <col min="14618" max="14618" width="7" style="396" customWidth="1"/>
    <col min="14619" max="14619" width="4.453125" style="396" customWidth="1"/>
    <col min="14620" max="14620" width="6.08984375" style="396" customWidth="1"/>
    <col min="14621" max="14621" width="7.08984375" style="396" customWidth="1"/>
    <col min="14622" max="14622" width="3.1796875" style="396" customWidth="1"/>
    <col min="14623" max="14623" width="6.453125" style="396" customWidth="1"/>
    <col min="14624" max="14625" width="13.36328125" style="396" customWidth="1"/>
    <col min="14626" max="14626" width="11.6328125" style="396" customWidth="1"/>
    <col min="14627" max="14630" width="10.90625" style="396" customWidth="1"/>
    <col min="14631" max="14631" width="11" style="396" customWidth="1"/>
    <col min="14632" max="14848" width="9" style="396"/>
    <col min="14849" max="14849" width="5.1796875" style="396" customWidth="1"/>
    <col min="14850" max="14850" width="4" style="396" customWidth="1"/>
    <col min="14851" max="14851" width="1.6328125" style="396" customWidth="1"/>
    <col min="14852" max="14852" width="11.81640625" style="396" customWidth="1"/>
    <col min="14853" max="14853" width="7.1796875" style="396" customWidth="1"/>
    <col min="14854" max="14854" width="0.36328125" style="396" customWidth="1"/>
    <col min="14855" max="14855" width="10.453125" style="396" customWidth="1"/>
    <col min="14856" max="14856" width="7.08984375" style="396" customWidth="1"/>
    <col min="14857" max="14857" width="3.08984375" style="396" customWidth="1"/>
    <col min="14858" max="14858" width="4.81640625" style="396" customWidth="1"/>
    <col min="14859" max="14859" width="10.453125" style="396" customWidth="1"/>
    <col min="14860" max="14860" width="7.36328125" style="396" customWidth="1"/>
    <col min="14861" max="14861" width="3.1796875" style="396" customWidth="1"/>
    <col min="14862" max="14862" width="5.08984375" style="396" customWidth="1"/>
    <col min="14863" max="14863" width="10.453125" style="396" customWidth="1"/>
    <col min="14864" max="14864" width="7.36328125" style="396" customWidth="1"/>
    <col min="14865" max="14865" width="3.1796875" style="396" customWidth="1"/>
    <col min="14866" max="14866" width="5.08984375" style="396" customWidth="1"/>
    <col min="14867" max="14867" width="10.453125" style="396" customWidth="1"/>
    <col min="14868" max="14868" width="7.36328125" style="396" customWidth="1"/>
    <col min="14869" max="14869" width="3.1796875" style="396" customWidth="1"/>
    <col min="14870" max="14870" width="5.08984375" style="396" customWidth="1"/>
    <col min="14871" max="14871" width="1.08984375" style="396" customWidth="1"/>
    <col min="14872" max="14872" width="9" style="396"/>
    <col min="14873" max="14873" width="10.36328125" style="396" customWidth="1"/>
    <col min="14874" max="14874" width="7" style="396" customWidth="1"/>
    <col min="14875" max="14875" width="4.453125" style="396" customWidth="1"/>
    <col min="14876" max="14876" width="6.08984375" style="396" customWidth="1"/>
    <col min="14877" max="14877" width="7.08984375" style="396" customWidth="1"/>
    <col min="14878" max="14878" width="3.1796875" style="396" customWidth="1"/>
    <col min="14879" max="14879" width="6.453125" style="396" customWidth="1"/>
    <col min="14880" max="14881" width="13.36328125" style="396" customWidth="1"/>
    <col min="14882" max="14882" width="11.6328125" style="396" customWidth="1"/>
    <col min="14883" max="14886" width="10.90625" style="396" customWidth="1"/>
    <col min="14887" max="14887" width="11" style="396" customWidth="1"/>
    <col min="14888" max="15104" width="9" style="396"/>
    <col min="15105" max="15105" width="5.1796875" style="396" customWidth="1"/>
    <col min="15106" max="15106" width="4" style="396" customWidth="1"/>
    <col min="15107" max="15107" width="1.6328125" style="396" customWidth="1"/>
    <col min="15108" max="15108" width="11.81640625" style="396" customWidth="1"/>
    <col min="15109" max="15109" width="7.1796875" style="396" customWidth="1"/>
    <col min="15110" max="15110" width="0.36328125" style="396" customWidth="1"/>
    <col min="15111" max="15111" width="10.453125" style="396" customWidth="1"/>
    <col min="15112" max="15112" width="7.08984375" style="396" customWidth="1"/>
    <col min="15113" max="15113" width="3.08984375" style="396" customWidth="1"/>
    <col min="15114" max="15114" width="4.81640625" style="396" customWidth="1"/>
    <col min="15115" max="15115" width="10.453125" style="396" customWidth="1"/>
    <col min="15116" max="15116" width="7.36328125" style="396" customWidth="1"/>
    <col min="15117" max="15117" width="3.1796875" style="396" customWidth="1"/>
    <col min="15118" max="15118" width="5.08984375" style="396" customWidth="1"/>
    <col min="15119" max="15119" width="10.453125" style="396" customWidth="1"/>
    <col min="15120" max="15120" width="7.36328125" style="396" customWidth="1"/>
    <col min="15121" max="15121" width="3.1796875" style="396" customWidth="1"/>
    <col min="15122" max="15122" width="5.08984375" style="396" customWidth="1"/>
    <col min="15123" max="15123" width="10.453125" style="396" customWidth="1"/>
    <col min="15124" max="15124" width="7.36328125" style="396" customWidth="1"/>
    <col min="15125" max="15125" width="3.1796875" style="396" customWidth="1"/>
    <col min="15126" max="15126" width="5.08984375" style="396" customWidth="1"/>
    <col min="15127" max="15127" width="1.08984375" style="396" customWidth="1"/>
    <col min="15128" max="15128" width="9" style="396"/>
    <col min="15129" max="15129" width="10.36328125" style="396" customWidth="1"/>
    <col min="15130" max="15130" width="7" style="396" customWidth="1"/>
    <col min="15131" max="15131" width="4.453125" style="396" customWidth="1"/>
    <col min="15132" max="15132" width="6.08984375" style="396" customWidth="1"/>
    <col min="15133" max="15133" width="7.08984375" style="396" customWidth="1"/>
    <col min="15134" max="15134" width="3.1796875" style="396" customWidth="1"/>
    <col min="15135" max="15135" width="6.453125" style="396" customWidth="1"/>
    <col min="15136" max="15137" width="13.36328125" style="396" customWidth="1"/>
    <col min="15138" max="15138" width="11.6328125" style="396" customWidth="1"/>
    <col min="15139" max="15142" width="10.90625" style="396" customWidth="1"/>
    <col min="15143" max="15143" width="11" style="396" customWidth="1"/>
    <col min="15144" max="15360" width="9" style="396"/>
    <col min="15361" max="15361" width="5.1796875" style="396" customWidth="1"/>
    <col min="15362" max="15362" width="4" style="396" customWidth="1"/>
    <col min="15363" max="15363" width="1.6328125" style="396" customWidth="1"/>
    <col min="15364" max="15364" width="11.81640625" style="396" customWidth="1"/>
    <col min="15365" max="15365" width="7.1796875" style="396" customWidth="1"/>
    <col min="15366" max="15366" width="0.36328125" style="396" customWidth="1"/>
    <col min="15367" max="15367" width="10.453125" style="396" customWidth="1"/>
    <col min="15368" max="15368" width="7.08984375" style="396" customWidth="1"/>
    <col min="15369" max="15369" width="3.08984375" style="396" customWidth="1"/>
    <col min="15370" max="15370" width="4.81640625" style="396" customWidth="1"/>
    <col min="15371" max="15371" width="10.453125" style="396" customWidth="1"/>
    <col min="15372" max="15372" width="7.36328125" style="396" customWidth="1"/>
    <col min="15373" max="15373" width="3.1796875" style="396" customWidth="1"/>
    <col min="15374" max="15374" width="5.08984375" style="396" customWidth="1"/>
    <col min="15375" max="15375" width="10.453125" style="396" customWidth="1"/>
    <col min="15376" max="15376" width="7.36328125" style="396" customWidth="1"/>
    <col min="15377" max="15377" width="3.1796875" style="396" customWidth="1"/>
    <col min="15378" max="15378" width="5.08984375" style="396" customWidth="1"/>
    <col min="15379" max="15379" width="10.453125" style="396" customWidth="1"/>
    <col min="15380" max="15380" width="7.36328125" style="396" customWidth="1"/>
    <col min="15381" max="15381" width="3.1796875" style="396" customWidth="1"/>
    <col min="15382" max="15382" width="5.08984375" style="396" customWidth="1"/>
    <col min="15383" max="15383" width="1.08984375" style="396" customWidth="1"/>
    <col min="15384" max="15384" width="9" style="396"/>
    <col min="15385" max="15385" width="10.36328125" style="396" customWidth="1"/>
    <col min="15386" max="15386" width="7" style="396" customWidth="1"/>
    <col min="15387" max="15387" width="4.453125" style="396" customWidth="1"/>
    <col min="15388" max="15388" width="6.08984375" style="396" customWidth="1"/>
    <col min="15389" max="15389" width="7.08984375" style="396" customWidth="1"/>
    <col min="15390" max="15390" width="3.1796875" style="396" customWidth="1"/>
    <col min="15391" max="15391" width="6.453125" style="396" customWidth="1"/>
    <col min="15392" max="15393" width="13.36328125" style="396" customWidth="1"/>
    <col min="15394" max="15394" width="11.6328125" style="396" customWidth="1"/>
    <col min="15395" max="15398" width="10.90625" style="396" customWidth="1"/>
    <col min="15399" max="15399" width="11" style="396" customWidth="1"/>
    <col min="15400" max="15616" width="9" style="396"/>
    <col min="15617" max="15617" width="5.1796875" style="396" customWidth="1"/>
    <col min="15618" max="15618" width="4" style="396" customWidth="1"/>
    <col min="15619" max="15619" width="1.6328125" style="396" customWidth="1"/>
    <col min="15620" max="15620" width="11.81640625" style="396" customWidth="1"/>
    <col min="15621" max="15621" width="7.1796875" style="396" customWidth="1"/>
    <col min="15622" max="15622" width="0.36328125" style="396" customWidth="1"/>
    <col min="15623" max="15623" width="10.453125" style="396" customWidth="1"/>
    <col min="15624" max="15624" width="7.08984375" style="396" customWidth="1"/>
    <col min="15625" max="15625" width="3.08984375" style="396" customWidth="1"/>
    <col min="15626" max="15626" width="4.81640625" style="396" customWidth="1"/>
    <col min="15627" max="15627" width="10.453125" style="396" customWidth="1"/>
    <col min="15628" max="15628" width="7.36328125" style="396" customWidth="1"/>
    <col min="15629" max="15629" width="3.1796875" style="396" customWidth="1"/>
    <col min="15630" max="15630" width="5.08984375" style="396" customWidth="1"/>
    <col min="15631" max="15631" width="10.453125" style="396" customWidth="1"/>
    <col min="15632" max="15632" width="7.36328125" style="396" customWidth="1"/>
    <col min="15633" max="15633" width="3.1796875" style="396" customWidth="1"/>
    <col min="15634" max="15634" width="5.08984375" style="396" customWidth="1"/>
    <col min="15635" max="15635" width="10.453125" style="396" customWidth="1"/>
    <col min="15636" max="15636" width="7.36328125" style="396" customWidth="1"/>
    <col min="15637" max="15637" width="3.1796875" style="396" customWidth="1"/>
    <col min="15638" max="15638" width="5.08984375" style="396" customWidth="1"/>
    <col min="15639" max="15639" width="1.08984375" style="396" customWidth="1"/>
    <col min="15640" max="15640" width="9" style="396"/>
    <col min="15641" max="15641" width="10.36328125" style="396" customWidth="1"/>
    <col min="15642" max="15642" width="7" style="396" customWidth="1"/>
    <col min="15643" max="15643" width="4.453125" style="396" customWidth="1"/>
    <col min="15644" max="15644" width="6.08984375" style="396" customWidth="1"/>
    <col min="15645" max="15645" width="7.08984375" style="396" customWidth="1"/>
    <col min="15646" max="15646" width="3.1796875" style="396" customWidth="1"/>
    <col min="15647" max="15647" width="6.453125" style="396" customWidth="1"/>
    <col min="15648" max="15649" width="13.36328125" style="396" customWidth="1"/>
    <col min="15650" max="15650" width="11.6328125" style="396" customWidth="1"/>
    <col min="15651" max="15654" width="10.90625" style="396" customWidth="1"/>
    <col min="15655" max="15655" width="11" style="396" customWidth="1"/>
    <col min="15656" max="15872" width="9" style="396"/>
    <col min="15873" max="15873" width="5.1796875" style="396" customWidth="1"/>
    <col min="15874" max="15874" width="4" style="396" customWidth="1"/>
    <col min="15875" max="15875" width="1.6328125" style="396" customWidth="1"/>
    <col min="15876" max="15876" width="11.81640625" style="396" customWidth="1"/>
    <col min="15877" max="15877" width="7.1796875" style="396" customWidth="1"/>
    <col min="15878" max="15878" width="0.36328125" style="396" customWidth="1"/>
    <col min="15879" max="15879" width="10.453125" style="396" customWidth="1"/>
    <col min="15880" max="15880" width="7.08984375" style="396" customWidth="1"/>
    <col min="15881" max="15881" width="3.08984375" style="396" customWidth="1"/>
    <col min="15882" max="15882" width="4.81640625" style="396" customWidth="1"/>
    <col min="15883" max="15883" width="10.453125" style="396" customWidth="1"/>
    <col min="15884" max="15884" width="7.36328125" style="396" customWidth="1"/>
    <col min="15885" max="15885" width="3.1796875" style="396" customWidth="1"/>
    <col min="15886" max="15886" width="5.08984375" style="396" customWidth="1"/>
    <col min="15887" max="15887" width="10.453125" style="396" customWidth="1"/>
    <col min="15888" max="15888" width="7.36328125" style="396" customWidth="1"/>
    <col min="15889" max="15889" width="3.1796875" style="396" customWidth="1"/>
    <col min="15890" max="15890" width="5.08984375" style="396" customWidth="1"/>
    <col min="15891" max="15891" width="10.453125" style="396" customWidth="1"/>
    <col min="15892" max="15892" width="7.36328125" style="396" customWidth="1"/>
    <col min="15893" max="15893" width="3.1796875" style="396" customWidth="1"/>
    <col min="15894" max="15894" width="5.08984375" style="396" customWidth="1"/>
    <col min="15895" max="15895" width="1.08984375" style="396" customWidth="1"/>
    <col min="15896" max="15896" width="9" style="396"/>
    <col min="15897" max="15897" width="10.36328125" style="396" customWidth="1"/>
    <col min="15898" max="15898" width="7" style="396" customWidth="1"/>
    <col min="15899" max="15899" width="4.453125" style="396" customWidth="1"/>
    <col min="15900" max="15900" width="6.08984375" style="396" customWidth="1"/>
    <col min="15901" max="15901" width="7.08984375" style="396" customWidth="1"/>
    <col min="15902" max="15902" width="3.1796875" style="396" customWidth="1"/>
    <col min="15903" max="15903" width="6.453125" style="396" customWidth="1"/>
    <col min="15904" max="15905" width="13.36328125" style="396" customWidth="1"/>
    <col min="15906" max="15906" width="11.6328125" style="396" customWidth="1"/>
    <col min="15907" max="15910" width="10.90625" style="396" customWidth="1"/>
    <col min="15911" max="15911" width="11" style="396" customWidth="1"/>
    <col min="15912" max="16128" width="9" style="396"/>
    <col min="16129" max="16129" width="5.1796875" style="396" customWidth="1"/>
    <col min="16130" max="16130" width="4" style="396" customWidth="1"/>
    <col min="16131" max="16131" width="1.6328125" style="396" customWidth="1"/>
    <col min="16132" max="16132" width="11.81640625" style="396" customWidth="1"/>
    <col min="16133" max="16133" width="7.1796875" style="396" customWidth="1"/>
    <col min="16134" max="16134" width="0.36328125" style="396" customWidth="1"/>
    <col min="16135" max="16135" width="10.453125" style="396" customWidth="1"/>
    <col min="16136" max="16136" width="7.08984375" style="396" customWidth="1"/>
    <col min="16137" max="16137" width="3.08984375" style="396" customWidth="1"/>
    <col min="16138" max="16138" width="4.81640625" style="396" customWidth="1"/>
    <col min="16139" max="16139" width="10.453125" style="396" customWidth="1"/>
    <col min="16140" max="16140" width="7.36328125" style="396" customWidth="1"/>
    <col min="16141" max="16141" width="3.1796875" style="396" customWidth="1"/>
    <col min="16142" max="16142" width="5.08984375" style="396" customWidth="1"/>
    <col min="16143" max="16143" width="10.453125" style="396" customWidth="1"/>
    <col min="16144" max="16144" width="7.36328125" style="396" customWidth="1"/>
    <col min="16145" max="16145" width="3.1796875" style="396" customWidth="1"/>
    <col min="16146" max="16146" width="5.08984375" style="396" customWidth="1"/>
    <col min="16147" max="16147" width="10.453125" style="396" customWidth="1"/>
    <col min="16148" max="16148" width="7.36328125" style="396" customWidth="1"/>
    <col min="16149" max="16149" width="3.1796875" style="396" customWidth="1"/>
    <col min="16150" max="16150" width="5.08984375" style="396" customWidth="1"/>
    <col min="16151" max="16151" width="1.08984375" style="396" customWidth="1"/>
    <col min="16152" max="16152" width="9" style="396"/>
    <col min="16153" max="16153" width="10.36328125" style="396" customWidth="1"/>
    <col min="16154" max="16154" width="7" style="396" customWidth="1"/>
    <col min="16155" max="16155" width="4.453125" style="396" customWidth="1"/>
    <col min="16156" max="16156" width="6.08984375" style="396" customWidth="1"/>
    <col min="16157" max="16157" width="7.08984375" style="396" customWidth="1"/>
    <col min="16158" max="16158" width="3.1796875" style="396" customWidth="1"/>
    <col min="16159" max="16159" width="6.453125" style="396" customWidth="1"/>
    <col min="16160" max="16161" width="13.36328125" style="396" customWidth="1"/>
    <col min="16162" max="16162" width="11.6328125" style="396" customWidth="1"/>
    <col min="16163" max="16166" width="10.90625" style="396" customWidth="1"/>
    <col min="16167" max="16167" width="11" style="396" customWidth="1"/>
    <col min="16168" max="16384" width="9" style="396"/>
  </cols>
  <sheetData>
    <row r="1" spans="2:39">
      <c r="D1" s="397"/>
    </row>
    <row r="2" spans="2:39" ht="17.5">
      <c r="B2" s="398" t="s">
        <v>333</v>
      </c>
    </row>
    <row r="3" spans="2:39" ht="12" customHeight="1"/>
    <row r="4" spans="2:39" ht="18.75" customHeight="1"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  <c r="P4" s="399"/>
      <c r="Q4" s="399"/>
      <c r="R4" s="399"/>
      <c r="S4" s="399"/>
      <c r="T4" s="399"/>
      <c r="U4" s="399"/>
      <c r="V4" s="1193" t="s">
        <v>334</v>
      </c>
      <c r="W4" s="1193"/>
      <c r="X4" s="1193"/>
      <c r="Y4" s="1193"/>
      <c r="Z4" s="1193"/>
      <c r="AA4" s="1193"/>
      <c r="AB4" s="1193"/>
      <c r="AC4" s="1193"/>
      <c r="AD4" s="1193"/>
      <c r="AE4" s="1193"/>
      <c r="AF4" s="1193"/>
      <c r="AG4" s="1193"/>
      <c r="AH4" s="1193"/>
      <c r="AI4" s="399"/>
      <c r="AJ4" s="399"/>
      <c r="AK4" s="399"/>
      <c r="AL4" s="399"/>
      <c r="AM4" s="399"/>
    </row>
    <row r="5" spans="2:39" ht="13.5" customHeight="1">
      <c r="D5" s="400"/>
      <c r="V5" s="1193"/>
      <c r="W5" s="1193"/>
      <c r="X5" s="1193"/>
      <c r="Y5" s="1193"/>
      <c r="Z5" s="1193"/>
      <c r="AA5" s="1193"/>
      <c r="AB5" s="1193"/>
      <c r="AC5" s="1193"/>
      <c r="AD5" s="1193"/>
      <c r="AE5" s="1193"/>
      <c r="AF5" s="1193"/>
      <c r="AG5" s="1193"/>
      <c r="AH5" s="1193"/>
      <c r="AJ5" s="401" t="s">
        <v>335</v>
      </c>
    </row>
    <row r="6" spans="2:39">
      <c r="X6" s="402"/>
      <c r="Y6" s="402"/>
      <c r="Z6" s="402"/>
      <c r="AA6" s="402"/>
      <c r="AB6" s="402"/>
      <c r="AC6" s="402"/>
      <c r="AD6" s="402"/>
      <c r="AE6" s="402"/>
      <c r="AJ6" s="401" t="s">
        <v>336</v>
      </c>
      <c r="AL6" s="396" t="s">
        <v>337</v>
      </c>
    </row>
    <row r="7" spans="2:39" ht="13.5" thickBot="1">
      <c r="K7" s="403"/>
      <c r="O7" s="403"/>
      <c r="S7" s="403"/>
      <c r="W7" s="403"/>
      <c r="X7" s="404"/>
      <c r="Y7" s="401"/>
      <c r="Z7" s="401"/>
      <c r="AA7" s="401"/>
      <c r="AB7" s="401"/>
      <c r="AC7" s="401"/>
      <c r="AD7" s="401"/>
      <c r="AE7" s="401"/>
    </row>
    <row r="8" spans="2:39" s="407" customFormat="1" ht="18" customHeight="1">
      <c r="B8" s="1194" t="s">
        <v>338</v>
      </c>
      <c r="C8" s="1194"/>
      <c r="D8" s="1194"/>
      <c r="E8" s="1194"/>
      <c r="F8" s="1195"/>
      <c r="G8" s="1195"/>
      <c r="H8" s="1195"/>
      <c r="I8" s="1195"/>
      <c r="J8" s="1195"/>
      <c r="K8" s="1195"/>
      <c r="L8" s="1195"/>
      <c r="M8" s="1195"/>
      <c r="N8" s="1195"/>
      <c r="O8" s="1195"/>
      <c r="P8" s="1195"/>
      <c r="Q8" s="1195"/>
      <c r="R8" s="1195"/>
      <c r="S8" s="1195"/>
      <c r="T8" s="1195"/>
      <c r="U8" s="1195"/>
      <c r="V8" s="1195"/>
      <c r="W8" s="405"/>
      <c r="X8" s="405"/>
      <c r="Y8" s="1196"/>
      <c r="Z8" s="1196"/>
      <c r="AA8" s="1196"/>
      <c r="AB8" s="1196"/>
      <c r="AC8" s="406"/>
      <c r="AD8" s="406"/>
      <c r="AE8" s="1196"/>
      <c r="AF8" s="1196"/>
      <c r="AI8" s="408"/>
      <c r="AJ8" s="408" t="s">
        <v>339</v>
      </c>
      <c r="AK8" s="408"/>
    </row>
    <row r="9" spans="2:39" s="408" customFormat="1" ht="24" customHeight="1" thickBot="1">
      <c r="B9" s="1197" t="s">
        <v>340</v>
      </c>
      <c r="C9" s="1198"/>
      <c r="D9" s="1198"/>
      <c r="E9" s="1199"/>
      <c r="F9" s="409"/>
      <c r="G9" s="1198"/>
      <c r="H9" s="1198"/>
      <c r="I9" s="1198"/>
      <c r="J9" s="1198"/>
      <c r="K9" s="1198"/>
      <c r="L9" s="1198"/>
      <c r="M9" s="1198"/>
      <c r="N9" s="1198"/>
      <c r="O9" s="1198"/>
      <c r="P9" s="1198"/>
      <c r="Q9" s="1198"/>
      <c r="R9" s="1198"/>
      <c r="S9" s="1198"/>
      <c r="T9" s="1198"/>
      <c r="U9" s="1198"/>
      <c r="V9" s="1199"/>
      <c r="W9" s="410"/>
      <c r="X9" s="411"/>
      <c r="Y9" s="1200"/>
      <c r="Z9" s="1200"/>
      <c r="AA9" s="1200"/>
      <c r="AB9" s="1200"/>
      <c r="AC9" s="412"/>
      <c r="AD9" s="412"/>
      <c r="AE9" s="412"/>
      <c r="AF9" s="413"/>
      <c r="AJ9" s="414" t="s">
        <v>341</v>
      </c>
    </row>
    <row r="10" spans="2:39" s="408" customFormat="1" ht="21" customHeight="1" thickBot="1">
      <c r="B10" s="1201" t="s">
        <v>342</v>
      </c>
      <c r="C10" s="1202"/>
      <c r="D10" s="1202"/>
      <c r="E10" s="1203"/>
      <c r="F10" s="415"/>
      <c r="G10" s="1204"/>
      <c r="H10" s="1204"/>
      <c r="I10" s="1204"/>
      <c r="J10" s="1204"/>
      <c r="K10" s="1204"/>
      <c r="L10" s="1204"/>
      <c r="M10" s="1204"/>
      <c r="N10" s="1204"/>
      <c r="O10" s="1204"/>
      <c r="P10" s="1204"/>
      <c r="Q10" s="1204"/>
      <c r="R10" s="1204"/>
      <c r="S10" s="1204"/>
      <c r="T10" s="1204"/>
      <c r="U10" s="1204"/>
      <c r="V10" s="1205"/>
      <c r="W10" s="416"/>
      <c r="X10" s="1206" t="s">
        <v>343</v>
      </c>
      <c r="Y10" s="1207"/>
      <c r="Z10" s="1207"/>
      <c r="AA10" s="1207"/>
      <c r="AB10" s="1207"/>
      <c r="AC10" s="1207"/>
      <c r="AD10" s="1207"/>
      <c r="AE10" s="1207"/>
      <c r="AF10" s="1207"/>
      <c r="AG10" s="1207"/>
      <c r="AH10" s="1207"/>
      <c r="AI10" s="1207"/>
      <c r="AJ10" s="1207"/>
      <c r="AK10" s="1207"/>
      <c r="AL10" s="1207"/>
      <c r="AM10" s="1208"/>
    </row>
    <row r="11" spans="2:39" s="408" customFormat="1" ht="18" customHeight="1">
      <c r="B11" s="1209" t="s">
        <v>344</v>
      </c>
      <c r="C11" s="417"/>
      <c r="D11" s="417"/>
      <c r="E11" s="418"/>
      <c r="F11" s="419"/>
      <c r="G11" s="1212" t="s">
        <v>345</v>
      </c>
      <c r="H11" s="1213"/>
      <c r="I11" s="1213"/>
      <c r="J11" s="1214"/>
      <c r="K11" s="1215" t="s">
        <v>346</v>
      </c>
      <c r="L11" s="1213"/>
      <c r="M11" s="1213"/>
      <c r="N11" s="1216"/>
      <c r="O11" s="1215" t="s">
        <v>347</v>
      </c>
      <c r="P11" s="1213"/>
      <c r="Q11" s="1213"/>
      <c r="R11" s="1216"/>
      <c r="S11" s="1215" t="s">
        <v>348</v>
      </c>
      <c r="T11" s="1213"/>
      <c r="U11" s="1213"/>
      <c r="V11" s="1216"/>
      <c r="W11" s="416"/>
      <c r="X11" s="420" t="s">
        <v>349</v>
      </c>
      <c r="Z11" s="421"/>
      <c r="AA11" s="421"/>
      <c r="AB11" s="416"/>
      <c r="AC11" s="416"/>
      <c r="AD11" s="416"/>
      <c r="AE11" s="416"/>
      <c r="AF11" s="416"/>
      <c r="AG11" s="416"/>
      <c r="AH11" s="416"/>
      <c r="AI11" s="416"/>
      <c r="AJ11" s="416"/>
      <c r="AK11" s="416"/>
      <c r="AL11" s="416"/>
      <c r="AM11" s="422"/>
    </row>
    <row r="12" spans="2:39" s="408" customFormat="1" ht="18" customHeight="1">
      <c r="B12" s="1210"/>
      <c r="C12" s="423"/>
      <c r="D12" s="423" t="s">
        <v>350</v>
      </c>
      <c r="E12" s="424"/>
      <c r="F12" s="425"/>
      <c r="G12" s="426"/>
      <c r="H12" s="1217" t="s">
        <v>351</v>
      </c>
      <c r="I12" s="1217"/>
      <c r="J12" s="1218"/>
      <c r="K12" s="426"/>
      <c r="L12" s="1217" t="s">
        <v>351</v>
      </c>
      <c r="M12" s="1217"/>
      <c r="N12" s="1219"/>
      <c r="O12" s="426"/>
      <c r="P12" s="1217" t="s">
        <v>351</v>
      </c>
      <c r="Q12" s="1217"/>
      <c r="R12" s="1219"/>
      <c r="S12" s="426"/>
      <c r="T12" s="1217" t="s">
        <v>351</v>
      </c>
      <c r="U12" s="1217"/>
      <c r="V12" s="1219"/>
      <c r="X12" s="427"/>
      <c r="Y12" s="1220" t="s">
        <v>352</v>
      </c>
      <c r="Z12" s="1221"/>
      <c r="AA12" s="1221"/>
      <c r="AB12" s="1221"/>
      <c r="AC12" s="1221"/>
      <c r="AD12" s="1221"/>
      <c r="AE12" s="1221"/>
      <c r="AF12" s="1221"/>
      <c r="AG12" s="1221"/>
      <c r="AH12" s="1221"/>
      <c r="AI12" s="1221"/>
      <c r="AJ12" s="1221"/>
      <c r="AK12" s="1221"/>
      <c r="AL12" s="1221"/>
      <c r="AM12" s="1222"/>
    </row>
    <row r="13" spans="2:39" s="408" customFormat="1" ht="18" customHeight="1" thickBot="1">
      <c r="B13" s="1211"/>
      <c r="C13" s="1223" t="s">
        <v>353</v>
      </c>
      <c r="D13" s="1224"/>
      <c r="E13" s="1225"/>
      <c r="F13" s="428"/>
      <c r="G13" s="1226">
        <v>41883</v>
      </c>
      <c r="H13" s="1227"/>
      <c r="I13" s="1227"/>
      <c r="J13" s="1228"/>
      <c r="K13" s="1229">
        <v>41883</v>
      </c>
      <c r="L13" s="1227"/>
      <c r="M13" s="1227"/>
      <c r="N13" s="1230"/>
      <c r="O13" s="1229">
        <v>41883</v>
      </c>
      <c r="P13" s="1227"/>
      <c r="Q13" s="1227"/>
      <c r="R13" s="1230"/>
      <c r="S13" s="1229">
        <v>41883</v>
      </c>
      <c r="T13" s="1227"/>
      <c r="U13" s="1227"/>
      <c r="V13" s="1230"/>
      <c r="W13" s="410"/>
      <c r="X13" s="429" t="s">
        <v>354</v>
      </c>
      <c r="Y13" s="1231" t="s">
        <v>355</v>
      </c>
      <c r="Z13" s="1232"/>
      <c r="AA13" s="1232"/>
      <c r="AB13" s="1232"/>
      <c r="AC13" s="1232"/>
      <c r="AD13" s="1232"/>
      <c r="AE13" s="1232"/>
      <c r="AF13" s="1232"/>
      <c r="AG13" s="1232"/>
      <c r="AH13" s="1232"/>
      <c r="AI13" s="1232"/>
      <c r="AJ13" s="1232"/>
      <c r="AK13" s="1232"/>
      <c r="AL13" s="1232"/>
      <c r="AM13" s="1233"/>
    </row>
    <row r="14" spans="2:39" s="408" customFormat="1" ht="18" customHeight="1" thickBot="1">
      <c r="B14" s="1242" t="s">
        <v>356</v>
      </c>
      <c r="C14" s="1243"/>
      <c r="D14" s="1243"/>
      <c r="E14" s="1244"/>
      <c r="F14" s="428"/>
      <c r="G14" s="430"/>
      <c r="H14" s="431"/>
      <c r="I14" s="432"/>
      <c r="J14" s="432"/>
      <c r="K14" s="433"/>
      <c r="L14" s="431"/>
      <c r="M14" s="432"/>
      <c r="N14" s="434"/>
      <c r="O14" s="433"/>
      <c r="P14" s="431"/>
      <c r="Q14" s="432"/>
      <c r="R14" s="434"/>
      <c r="S14" s="433"/>
      <c r="T14" s="431"/>
      <c r="U14" s="432"/>
      <c r="V14" s="434"/>
      <c r="W14" s="410"/>
      <c r="X14" s="435"/>
      <c r="Y14" s="436"/>
      <c r="Z14" s="411"/>
      <c r="AA14" s="411"/>
      <c r="AB14" s="411"/>
      <c r="AC14" s="411"/>
      <c r="AD14" s="411"/>
      <c r="AE14" s="411"/>
      <c r="AF14" s="411"/>
      <c r="AG14" s="411"/>
      <c r="AH14" s="411"/>
      <c r="AI14" s="411"/>
      <c r="AJ14" s="411"/>
      <c r="AK14" s="411"/>
      <c r="AL14" s="411"/>
      <c r="AM14" s="437"/>
    </row>
    <row r="15" spans="2:39" s="408" customFormat="1" ht="18" customHeight="1" thickBot="1">
      <c r="B15" s="1245" t="s">
        <v>357</v>
      </c>
      <c r="C15" s="1243"/>
      <c r="D15" s="1243"/>
      <c r="E15" s="1244"/>
      <c r="F15" s="438"/>
      <c r="G15" s="439" t="e">
        <f>G27+G35+G48+G53+G65+G71+G74+G17</f>
        <v>#DIV/0!</v>
      </c>
      <c r="H15" s="440"/>
      <c r="I15" s="441"/>
      <c r="J15" s="441"/>
      <c r="K15" s="442" t="e">
        <f>K27+K35+K48+K53+K65+K71+K74+K17</f>
        <v>#DIV/0!</v>
      </c>
      <c r="L15" s="440"/>
      <c r="M15" s="441"/>
      <c r="N15" s="443"/>
      <c r="O15" s="442" t="e">
        <f>O27+O35+O48+O53+O65+O71+O74+O17</f>
        <v>#DIV/0!</v>
      </c>
      <c r="P15" s="440"/>
      <c r="Q15" s="441"/>
      <c r="R15" s="443"/>
      <c r="S15" s="442" t="e">
        <f>S27+S35+S48+S53+S65+S71+S74+S17</f>
        <v>#DIV/0!</v>
      </c>
      <c r="T15" s="440"/>
      <c r="U15" s="441"/>
      <c r="V15" s="443"/>
      <c r="W15" s="444"/>
      <c r="X15" s="445" t="e">
        <f>X27+X35+X48+X53+X65+X71+X74+X17</f>
        <v>#DIV/0!</v>
      </c>
      <c r="Y15" s="446"/>
      <c r="Z15" s="447"/>
      <c r="AA15" s="447"/>
      <c r="AB15" s="447"/>
      <c r="AC15" s="447"/>
      <c r="AD15" s="447"/>
      <c r="AE15" s="447"/>
      <c r="AF15" s="447"/>
      <c r="AG15" s="447"/>
      <c r="AH15" s="447"/>
      <c r="AI15" s="447"/>
      <c r="AJ15" s="447"/>
      <c r="AK15" s="447"/>
      <c r="AL15" s="447"/>
      <c r="AM15" s="448"/>
    </row>
    <row r="16" spans="2:39" s="408" customFormat="1" ht="5.25" customHeight="1" thickBot="1">
      <c r="B16" s="441"/>
      <c r="C16" s="416"/>
      <c r="D16" s="416"/>
      <c r="E16" s="416"/>
      <c r="F16" s="416"/>
      <c r="G16" s="449"/>
      <c r="H16" s="416"/>
      <c r="I16" s="416"/>
      <c r="J16" s="416"/>
      <c r="K16" s="450"/>
      <c r="L16" s="416"/>
      <c r="M16" s="416"/>
      <c r="N16" s="416"/>
      <c r="O16" s="450"/>
      <c r="P16" s="416"/>
      <c r="Q16" s="416"/>
      <c r="R16" s="416"/>
      <c r="S16" s="450"/>
      <c r="T16" s="416"/>
      <c r="U16" s="416"/>
      <c r="V16" s="416"/>
      <c r="W16" s="450"/>
      <c r="X16" s="451"/>
      <c r="Y16" s="447"/>
      <c r="Z16" s="447"/>
      <c r="AA16" s="447"/>
      <c r="AB16" s="447"/>
      <c r="AC16" s="447"/>
      <c r="AD16" s="447"/>
      <c r="AE16" s="447"/>
      <c r="AF16" s="447"/>
      <c r="AG16" s="447"/>
      <c r="AH16" s="447"/>
      <c r="AI16" s="447"/>
      <c r="AJ16" s="447"/>
      <c r="AK16" s="447"/>
      <c r="AL16" s="447"/>
      <c r="AM16" s="452"/>
    </row>
    <row r="17" spans="2:39" ht="14.25" customHeight="1">
      <c r="B17" s="1246" t="s">
        <v>358</v>
      </c>
      <c r="C17" s="453" t="s">
        <v>359</v>
      </c>
      <c r="D17" s="453"/>
      <c r="E17" s="454"/>
      <c r="F17" s="455"/>
      <c r="G17" s="456">
        <f>+G19*G22-G23*G24</f>
        <v>0</v>
      </c>
      <c r="H17" s="457">
        <f>+AC8</f>
        <v>0</v>
      </c>
      <c r="I17" s="457"/>
      <c r="J17" s="458"/>
      <c r="K17" s="459">
        <f>+K19*K22-K23*K24</f>
        <v>0</v>
      </c>
      <c r="L17" s="457">
        <f>+U8</f>
        <v>0</v>
      </c>
      <c r="M17" s="457"/>
      <c r="N17" s="460"/>
      <c r="O17" s="459">
        <f>+O19*O22-O23*O24</f>
        <v>0</v>
      </c>
      <c r="P17" s="457">
        <f>+Y8</f>
        <v>0</v>
      </c>
      <c r="Q17" s="457"/>
      <c r="R17" s="460"/>
      <c r="S17" s="459">
        <f>+S19*S22-S23*S24</f>
        <v>0</v>
      </c>
      <c r="T17" s="457">
        <f>+AC8</f>
        <v>0</v>
      </c>
      <c r="U17" s="457"/>
      <c r="V17" s="460"/>
      <c r="W17" s="461"/>
      <c r="X17" s="462">
        <f>+S17</f>
        <v>0</v>
      </c>
      <c r="Y17" s="1249" t="s">
        <v>360</v>
      </c>
      <c r="Z17" s="1249"/>
      <c r="AA17" s="1250" t="s">
        <v>361</v>
      </c>
      <c r="AB17" s="1251"/>
      <c r="AC17" s="1252"/>
      <c r="AD17" s="463"/>
      <c r="AE17" s="1249" t="s">
        <v>362</v>
      </c>
      <c r="AF17" s="1249"/>
      <c r="AG17" s="464" t="s">
        <v>363</v>
      </c>
      <c r="AH17" s="464" t="s">
        <v>364</v>
      </c>
      <c r="AI17" s="465" t="s">
        <v>365</v>
      </c>
      <c r="AJ17" s="465"/>
      <c r="AK17" s="465"/>
      <c r="AL17" s="465"/>
      <c r="AM17" s="466"/>
    </row>
    <row r="18" spans="2:39" ht="14">
      <c r="B18" s="1247"/>
      <c r="D18" s="467" t="s">
        <v>366</v>
      </c>
      <c r="E18" s="468"/>
      <c r="F18" s="469"/>
      <c r="G18" s="470"/>
      <c r="H18" s="470"/>
      <c r="I18" s="470"/>
      <c r="J18" s="471"/>
      <c r="K18" s="472"/>
      <c r="L18" s="470"/>
      <c r="M18" s="470"/>
      <c r="N18" s="468"/>
      <c r="O18" s="472"/>
      <c r="P18" s="470"/>
      <c r="Q18" s="470"/>
      <c r="R18" s="468"/>
      <c r="S18" s="472"/>
      <c r="T18" s="470"/>
      <c r="U18" s="470"/>
      <c r="V18" s="468"/>
      <c r="X18" s="473"/>
      <c r="Y18" s="1253"/>
      <c r="Z18" s="1253"/>
      <c r="AA18" s="1254"/>
      <c r="AB18" s="1255"/>
      <c r="AC18" s="1256"/>
      <c r="AD18" s="474"/>
      <c r="AE18" s="1257"/>
      <c r="AF18" s="1257"/>
      <c r="AG18" s="475"/>
      <c r="AH18" s="476"/>
      <c r="AM18" s="477"/>
    </row>
    <row r="19" spans="2:39" ht="14.25" customHeight="1">
      <c r="B19" s="1247"/>
      <c r="D19" s="478" t="s">
        <v>367</v>
      </c>
      <c r="E19" s="479"/>
      <c r="F19" s="480"/>
      <c r="G19" s="481"/>
      <c r="H19" s="461" t="s">
        <v>368</v>
      </c>
      <c r="I19" s="461"/>
      <c r="K19" s="482"/>
      <c r="L19" s="461" t="s">
        <v>368</v>
      </c>
      <c r="M19" s="461"/>
      <c r="N19" s="479"/>
      <c r="O19" s="482"/>
      <c r="P19" s="461" t="s">
        <v>368</v>
      </c>
      <c r="Q19" s="461"/>
      <c r="R19" s="479"/>
      <c r="S19" s="482"/>
      <c r="T19" s="461" t="s">
        <v>368</v>
      </c>
      <c r="U19" s="461"/>
      <c r="V19" s="479"/>
      <c r="X19" s="483"/>
      <c r="Y19" s="1238"/>
      <c r="Z19" s="1238"/>
      <c r="AA19" s="1234"/>
      <c r="AB19" s="1235"/>
      <c r="AC19" s="1236"/>
      <c r="AD19" s="484"/>
      <c r="AE19" s="1237"/>
      <c r="AF19" s="1237"/>
      <c r="AG19" s="485"/>
      <c r="AH19" s="486"/>
      <c r="AM19" s="479"/>
    </row>
    <row r="20" spans="2:39" ht="14.25" customHeight="1">
      <c r="B20" s="1247"/>
      <c r="D20" s="478" t="s">
        <v>369</v>
      </c>
      <c r="E20" s="479"/>
      <c r="F20" s="480"/>
      <c r="G20" s="481"/>
      <c r="H20" s="461" t="s">
        <v>368</v>
      </c>
      <c r="I20" s="461"/>
      <c r="K20" s="482"/>
      <c r="L20" s="461" t="s">
        <v>368</v>
      </c>
      <c r="M20" s="461"/>
      <c r="N20" s="479"/>
      <c r="O20" s="482"/>
      <c r="P20" s="461" t="s">
        <v>368</v>
      </c>
      <c r="Q20" s="461"/>
      <c r="R20" s="479"/>
      <c r="S20" s="482"/>
      <c r="T20" s="461" t="s">
        <v>368</v>
      </c>
      <c r="U20" s="461"/>
      <c r="V20" s="479"/>
      <c r="X20" s="483"/>
      <c r="Y20" s="1238"/>
      <c r="Z20" s="1238"/>
      <c r="AA20" s="1234"/>
      <c r="AB20" s="1235"/>
      <c r="AC20" s="1236"/>
      <c r="AD20" s="484"/>
      <c r="AE20" s="1237"/>
      <c r="AF20" s="1237"/>
      <c r="AG20" s="485"/>
      <c r="AH20" s="486"/>
      <c r="AM20" s="479"/>
    </row>
    <row r="21" spans="2:39" ht="14.25" customHeight="1">
      <c r="B21" s="1247"/>
      <c r="D21" s="478" t="s">
        <v>370</v>
      </c>
      <c r="E21" s="479"/>
      <c r="F21" s="480"/>
      <c r="G21" s="481"/>
      <c r="H21" s="461" t="s">
        <v>368</v>
      </c>
      <c r="I21" s="461"/>
      <c r="K21" s="482"/>
      <c r="L21" s="461" t="s">
        <v>368</v>
      </c>
      <c r="M21" s="461"/>
      <c r="N21" s="479"/>
      <c r="O21" s="482"/>
      <c r="P21" s="461" t="s">
        <v>368</v>
      </c>
      <c r="Q21" s="461"/>
      <c r="R21" s="479"/>
      <c r="S21" s="482"/>
      <c r="T21" s="461" t="s">
        <v>368</v>
      </c>
      <c r="U21" s="461"/>
      <c r="V21" s="479"/>
      <c r="X21" s="483"/>
      <c r="Y21" s="1237"/>
      <c r="Z21" s="1237"/>
      <c r="AA21" s="1239"/>
      <c r="AB21" s="1240"/>
      <c r="AC21" s="1241"/>
      <c r="AD21" s="484"/>
      <c r="AE21" s="1237"/>
      <c r="AF21" s="1237"/>
      <c r="AG21" s="485"/>
      <c r="AH21" s="486"/>
      <c r="AM21" s="479"/>
    </row>
    <row r="22" spans="2:39" ht="14.25" customHeight="1">
      <c r="B22" s="1247"/>
      <c r="D22" s="478" t="s">
        <v>371</v>
      </c>
      <c r="E22" s="479"/>
      <c r="F22" s="480"/>
      <c r="G22" s="461"/>
      <c r="H22" s="461">
        <f>+AC8</f>
        <v>0</v>
      </c>
      <c r="I22" s="1265" t="s">
        <v>372</v>
      </c>
      <c r="J22" s="1266"/>
      <c r="K22" s="487"/>
      <c r="L22" s="461">
        <f>+U8</f>
        <v>0</v>
      </c>
      <c r="M22" s="1265" t="s">
        <v>372</v>
      </c>
      <c r="N22" s="1267"/>
      <c r="O22" s="487"/>
      <c r="P22" s="461">
        <f>+Y8</f>
        <v>0</v>
      </c>
      <c r="Q22" s="1265" t="s">
        <v>372</v>
      </c>
      <c r="R22" s="1267"/>
      <c r="S22" s="487"/>
      <c r="T22" s="461">
        <f>+AC8</f>
        <v>0</v>
      </c>
      <c r="U22" s="1265" t="s">
        <v>372</v>
      </c>
      <c r="V22" s="1267"/>
      <c r="X22" s="483"/>
      <c r="Y22" s="1237"/>
      <c r="Z22" s="1237"/>
      <c r="AA22" s="1239"/>
      <c r="AB22" s="1240"/>
      <c r="AC22" s="1241"/>
      <c r="AD22" s="484"/>
      <c r="AE22" s="1237"/>
      <c r="AF22" s="1237"/>
      <c r="AG22" s="485"/>
      <c r="AH22" s="486"/>
      <c r="AM22" s="479"/>
    </row>
    <row r="23" spans="2:39" ht="14.25" customHeight="1">
      <c r="B23" s="1247"/>
      <c r="D23" s="478" t="s">
        <v>373</v>
      </c>
      <c r="E23" s="479"/>
      <c r="F23" s="480"/>
      <c r="G23" s="481"/>
      <c r="H23" s="461" t="s">
        <v>368</v>
      </c>
      <c r="I23" s="461"/>
      <c r="K23" s="482"/>
      <c r="L23" s="461" t="s">
        <v>368</v>
      </c>
      <c r="M23" s="461"/>
      <c r="N23" s="479"/>
      <c r="O23" s="482"/>
      <c r="P23" s="461" t="s">
        <v>368</v>
      </c>
      <c r="Q23" s="461"/>
      <c r="R23" s="479"/>
      <c r="S23" s="482"/>
      <c r="T23" s="461" t="s">
        <v>368</v>
      </c>
      <c r="U23" s="461"/>
      <c r="V23" s="479"/>
      <c r="X23" s="483"/>
      <c r="Y23" s="1237"/>
      <c r="Z23" s="1237"/>
      <c r="AA23" s="1239"/>
      <c r="AB23" s="1240"/>
      <c r="AC23" s="1241"/>
      <c r="AD23" s="484"/>
      <c r="AE23" s="1237"/>
      <c r="AF23" s="1237"/>
      <c r="AG23" s="485"/>
      <c r="AH23" s="486"/>
      <c r="AM23" s="479"/>
    </row>
    <row r="24" spans="2:39" ht="14.25" customHeight="1">
      <c r="B24" s="1247"/>
      <c r="D24" s="478" t="s">
        <v>374</v>
      </c>
      <c r="E24" s="479"/>
      <c r="F24" s="480"/>
      <c r="G24" s="461"/>
      <c r="H24" s="461">
        <f>+AC8</f>
        <v>0</v>
      </c>
      <c r="I24" s="1258" t="s">
        <v>375</v>
      </c>
      <c r="J24" s="1259"/>
      <c r="K24" s="487"/>
      <c r="L24" s="461">
        <f>+U8</f>
        <v>0</v>
      </c>
      <c r="M24" s="1258" t="s">
        <v>375</v>
      </c>
      <c r="N24" s="1260"/>
      <c r="O24" s="487"/>
      <c r="P24" s="461">
        <f>+Y8</f>
        <v>0</v>
      </c>
      <c r="Q24" s="1258" t="s">
        <v>375</v>
      </c>
      <c r="R24" s="1260"/>
      <c r="S24" s="487"/>
      <c r="T24" s="461">
        <f>+AC8</f>
        <v>0</v>
      </c>
      <c r="U24" s="1258" t="s">
        <v>375</v>
      </c>
      <c r="V24" s="1260"/>
      <c r="X24" s="488"/>
      <c r="Y24" s="1261"/>
      <c r="Z24" s="1261"/>
      <c r="AA24" s="1262"/>
      <c r="AB24" s="1263"/>
      <c r="AC24" s="1264"/>
      <c r="AD24" s="489"/>
      <c r="AE24" s="1261"/>
      <c r="AF24" s="1261"/>
      <c r="AG24" s="489"/>
      <c r="AH24" s="489"/>
      <c r="AM24" s="479"/>
    </row>
    <row r="25" spans="2:39" ht="15" customHeight="1" thickBot="1">
      <c r="B25" s="1247"/>
      <c r="C25" s="490"/>
      <c r="D25" s="491"/>
      <c r="E25" s="492"/>
      <c r="F25" s="493"/>
      <c r="G25" s="490"/>
      <c r="H25" s="490"/>
      <c r="I25" s="490"/>
      <c r="J25" s="490"/>
      <c r="K25" s="491"/>
      <c r="L25" s="490"/>
      <c r="M25" s="490"/>
      <c r="N25" s="492"/>
      <c r="O25" s="491"/>
      <c r="P25" s="490"/>
      <c r="Q25" s="490"/>
      <c r="R25" s="492"/>
      <c r="S25" s="491"/>
      <c r="T25" s="490"/>
      <c r="U25" s="490"/>
      <c r="V25" s="492"/>
      <c r="W25" s="461"/>
      <c r="X25" s="494"/>
      <c r="Y25" s="1270" t="s">
        <v>376</v>
      </c>
      <c r="Z25" s="1270"/>
      <c r="AA25" s="1271" t="s">
        <v>377</v>
      </c>
      <c r="AB25" s="1272"/>
      <c r="AC25" s="1273"/>
      <c r="AD25" s="495"/>
      <c r="AE25" s="1274" t="s">
        <v>377</v>
      </c>
      <c r="AF25" s="1274"/>
      <c r="AG25" s="496">
        <f>SUM(AG18:AG24)</f>
        <v>0</v>
      </c>
      <c r="AH25" s="497" t="e">
        <f>+(AH18*AG18+AH19*AG19+AH20*AG20)/AG25</f>
        <v>#DIV/0!</v>
      </c>
      <c r="AM25" s="479"/>
    </row>
    <row r="26" spans="2:39" ht="7.5" customHeight="1" thickBot="1">
      <c r="B26" s="1247"/>
      <c r="C26" s="453"/>
      <c r="D26" s="453"/>
      <c r="E26" s="453"/>
      <c r="F26" s="453"/>
      <c r="G26" s="453"/>
      <c r="H26" s="453"/>
      <c r="I26" s="453"/>
      <c r="J26" s="453"/>
      <c r="K26" s="453"/>
      <c r="L26" s="453"/>
      <c r="M26" s="453"/>
      <c r="N26" s="453"/>
      <c r="O26" s="453"/>
      <c r="P26" s="453"/>
      <c r="Q26" s="453"/>
      <c r="R26" s="453"/>
      <c r="S26" s="453"/>
      <c r="T26" s="453"/>
      <c r="U26" s="453"/>
      <c r="V26" s="453"/>
      <c r="W26" s="461"/>
      <c r="X26" s="498"/>
      <c r="Y26" s="499"/>
      <c r="Z26" s="499"/>
      <c r="AA26" s="499"/>
      <c r="AB26" s="499"/>
      <c r="AC26" s="499"/>
      <c r="AD26" s="499"/>
      <c r="AE26" s="499"/>
      <c r="AF26" s="499"/>
      <c r="AG26" s="499"/>
      <c r="AH26" s="499"/>
      <c r="AI26" s="499"/>
      <c r="AJ26" s="499"/>
      <c r="AK26" s="499"/>
      <c r="AL26" s="499"/>
      <c r="AM26" s="499"/>
    </row>
    <row r="27" spans="2:39">
      <c r="B27" s="1247"/>
      <c r="C27" s="453" t="s">
        <v>378</v>
      </c>
      <c r="D27" s="453"/>
      <c r="E27" s="454"/>
      <c r="F27" s="455"/>
      <c r="G27" s="456">
        <f>SUM(G29:G33)</f>
        <v>0</v>
      </c>
      <c r="H27" s="453"/>
      <c r="I27" s="453"/>
      <c r="J27" s="458">
        <f>+AC8</f>
        <v>0</v>
      </c>
      <c r="K27" s="500">
        <f>SUM(K29:K33)</f>
        <v>0</v>
      </c>
      <c r="L27" s="453"/>
      <c r="M27" s="453"/>
      <c r="N27" s="458">
        <f>+U8</f>
        <v>0</v>
      </c>
      <c r="O27" s="500">
        <f>SUM(O29:O33)</f>
        <v>0</v>
      </c>
      <c r="P27" s="453"/>
      <c r="Q27" s="453"/>
      <c r="R27" s="458">
        <f>+Y8</f>
        <v>0</v>
      </c>
      <c r="S27" s="500">
        <f>SUM(S29:S33)</f>
        <v>0</v>
      </c>
      <c r="T27" s="453"/>
      <c r="U27" s="453"/>
      <c r="V27" s="458">
        <f>+AC8</f>
        <v>0</v>
      </c>
      <c r="W27" s="501"/>
      <c r="X27" s="494">
        <f>SUM(X29:X33)</f>
        <v>0</v>
      </c>
      <c r="Y27" s="502"/>
      <c r="AM27" s="479"/>
    </row>
    <row r="28" spans="2:39" ht="14.25" customHeight="1">
      <c r="B28" s="1247"/>
      <c r="D28" s="503" t="s">
        <v>379</v>
      </c>
      <c r="E28" s="504"/>
      <c r="F28" s="505"/>
      <c r="G28" s="506"/>
      <c r="H28" s="506"/>
      <c r="I28" s="506"/>
      <c r="J28" s="506"/>
      <c r="K28" s="503"/>
      <c r="L28" s="506"/>
      <c r="M28" s="506"/>
      <c r="N28" s="506"/>
      <c r="O28" s="503"/>
      <c r="P28" s="506"/>
      <c r="Q28" s="506"/>
      <c r="R28" s="506"/>
      <c r="S28" s="503"/>
      <c r="T28" s="506"/>
      <c r="U28" s="506"/>
      <c r="V28" s="506"/>
      <c r="W28" s="501"/>
      <c r="X28" s="507" t="s">
        <v>380</v>
      </c>
      <c r="Y28" s="1275" t="s">
        <v>340</v>
      </c>
      <c r="Z28" s="1276"/>
      <c r="AA28" s="1275" t="s">
        <v>381</v>
      </c>
      <c r="AB28" s="1276"/>
      <c r="AC28" s="506" t="s">
        <v>382</v>
      </c>
      <c r="AD28" s="506"/>
      <c r="AE28" s="506"/>
      <c r="AF28" s="508" t="s">
        <v>383</v>
      </c>
      <c r="AG28" s="508" t="s">
        <v>384</v>
      </c>
      <c r="AH28" s="508" t="s">
        <v>385</v>
      </c>
      <c r="AI28" s="506" t="s">
        <v>386</v>
      </c>
      <c r="AJ28" s="506"/>
      <c r="AK28" s="506"/>
      <c r="AL28" s="506"/>
      <c r="AM28" s="504"/>
    </row>
    <row r="29" spans="2:39" ht="14.25" customHeight="1">
      <c r="B29" s="1247"/>
      <c r="D29" s="509"/>
      <c r="E29" s="510"/>
      <c r="F29" s="511"/>
      <c r="G29" s="512"/>
      <c r="H29" s="513"/>
      <c r="I29" s="513"/>
      <c r="J29" s="514">
        <f>+AC8</f>
        <v>0</v>
      </c>
      <c r="K29" s="515"/>
      <c r="L29" s="513"/>
      <c r="M29" s="513"/>
      <c r="N29" s="514">
        <f>+U8</f>
        <v>0</v>
      </c>
      <c r="O29" s="515"/>
      <c r="P29" s="513"/>
      <c r="Q29" s="513"/>
      <c r="R29" s="514">
        <f>+Y8</f>
        <v>0</v>
      </c>
      <c r="S29" s="515"/>
      <c r="T29" s="513"/>
      <c r="U29" s="513"/>
      <c r="V29" s="514">
        <f>+AC8</f>
        <v>0</v>
      </c>
      <c r="W29" s="501"/>
      <c r="X29" s="516"/>
      <c r="Y29" s="1268"/>
      <c r="Z29" s="1269"/>
      <c r="AA29" s="1268"/>
      <c r="AB29" s="1269"/>
      <c r="AC29" s="513"/>
      <c r="AD29" s="513"/>
      <c r="AE29" s="513"/>
      <c r="AF29" s="517"/>
      <c r="AG29" s="517"/>
      <c r="AH29" s="518"/>
      <c r="AI29" s="519"/>
      <c r="AJ29" s="520"/>
      <c r="AK29" s="521"/>
      <c r="AL29" s="521"/>
      <c r="AM29" s="522"/>
    </row>
    <row r="30" spans="2:39" ht="14.25" customHeight="1">
      <c r="B30" s="1247"/>
      <c r="D30" s="523"/>
      <c r="E30" s="524"/>
      <c r="F30" s="525"/>
      <c r="G30" s="526"/>
      <c r="H30" s="527"/>
      <c r="I30" s="527"/>
      <c r="J30" s="528">
        <f>+AC8</f>
        <v>0</v>
      </c>
      <c r="K30" s="529"/>
      <c r="L30" s="527"/>
      <c r="M30" s="527"/>
      <c r="N30" s="528">
        <f>+U8</f>
        <v>0</v>
      </c>
      <c r="O30" s="529"/>
      <c r="P30" s="527"/>
      <c r="Q30" s="527"/>
      <c r="R30" s="528">
        <f>+Y8</f>
        <v>0</v>
      </c>
      <c r="S30" s="529"/>
      <c r="T30" s="527"/>
      <c r="U30" s="527"/>
      <c r="V30" s="528">
        <f>+AC8</f>
        <v>0</v>
      </c>
      <c r="W30" s="501"/>
      <c r="X30" s="483"/>
      <c r="Y30" s="1239"/>
      <c r="Z30" s="1241"/>
      <c r="AA30" s="1239"/>
      <c r="AB30" s="1241"/>
      <c r="AC30" s="527"/>
      <c r="AD30" s="527"/>
      <c r="AE30" s="527"/>
      <c r="AF30" s="486"/>
      <c r="AG30" s="486"/>
      <c r="AH30" s="530"/>
      <c r="AI30" s="527"/>
      <c r="AJ30" s="531"/>
      <c r="AK30" s="531"/>
      <c r="AL30" s="531"/>
      <c r="AM30" s="524"/>
    </row>
    <row r="31" spans="2:39" ht="14.25" customHeight="1">
      <c r="B31" s="1247"/>
      <c r="D31" s="523"/>
      <c r="E31" s="524"/>
      <c r="F31" s="525"/>
      <c r="G31" s="526"/>
      <c r="H31" s="527"/>
      <c r="I31" s="527"/>
      <c r="J31" s="528">
        <f>+AC8</f>
        <v>0</v>
      </c>
      <c r="K31" s="529"/>
      <c r="L31" s="527"/>
      <c r="M31" s="527"/>
      <c r="N31" s="528">
        <f>+U8</f>
        <v>0</v>
      </c>
      <c r="O31" s="529"/>
      <c r="P31" s="527"/>
      <c r="Q31" s="527"/>
      <c r="R31" s="528">
        <f>+Y8</f>
        <v>0</v>
      </c>
      <c r="S31" s="529"/>
      <c r="T31" s="527"/>
      <c r="U31" s="527"/>
      <c r="V31" s="528">
        <f>+AC8</f>
        <v>0</v>
      </c>
      <c r="W31" s="501"/>
      <c r="X31" s="483"/>
      <c r="Y31" s="1239"/>
      <c r="Z31" s="1241"/>
      <c r="AA31" s="1239"/>
      <c r="AB31" s="1241"/>
      <c r="AC31" s="527"/>
      <c r="AD31" s="527"/>
      <c r="AE31" s="527"/>
      <c r="AF31" s="486"/>
      <c r="AG31" s="486"/>
      <c r="AH31" s="532"/>
      <c r="AI31" s="533"/>
      <c r="AJ31" s="534"/>
      <c r="AK31" s="534"/>
      <c r="AL31" s="534"/>
      <c r="AM31" s="524"/>
    </row>
    <row r="32" spans="2:39" ht="14.25" customHeight="1">
      <c r="B32" s="1247"/>
      <c r="D32" s="523"/>
      <c r="E32" s="524"/>
      <c r="F32" s="525"/>
      <c r="G32" s="526"/>
      <c r="H32" s="527"/>
      <c r="I32" s="527"/>
      <c r="J32" s="528">
        <f>+AC8</f>
        <v>0</v>
      </c>
      <c r="K32" s="523"/>
      <c r="L32" s="527"/>
      <c r="M32" s="527"/>
      <c r="N32" s="528">
        <f>+U8</f>
        <v>0</v>
      </c>
      <c r="O32" s="523"/>
      <c r="P32" s="527"/>
      <c r="Q32" s="527"/>
      <c r="R32" s="528">
        <f>+Y8</f>
        <v>0</v>
      </c>
      <c r="S32" s="523"/>
      <c r="T32" s="527"/>
      <c r="U32" s="527"/>
      <c r="V32" s="528">
        <f>+AC8</f>
        <v>0</v>
      </c>
      <c r="W32" s="501"/>
      <c r="X32" s="483"/>
      <c r="Y32" s="1239"/>
      <c r="Z32" s="1241"/>
      <c r="AA32" s="1239"/>
      <c r="AB32" s="1241"/>
      <c r="AC32" s="527"/>
      <c r="AD32" s="527"/>
      <c r="AE32" s="527"/>
      <c r="AF32" s="486"/>
      <c r="AG32" s="486"/>
      <c r="AH32" s="486"/>
      <c r="AI32" s="527"/>
      <c r="AJ32" s="527"/>
      <c r="AK32" s="527"/>
      <c r="AL32" s="527"/>
      <c r="AM32" s="524"/>
    </row>
    <row r="33" spans="2:39" ht="15" customHeight="1" thickBot="1">
      <c r="B33" s="1247"/>
      <c r="D33" s="535"/>
      <c r="E33" s="536"/>
      <c r="F33" s="537"/>
      <c r="G33" s="538"/>
      <c r="H33" s="539"/>
      <c r="I33" s="539"/>
      <c r="J33" s="540">
        <f>+AC8</f>
        <v>0</v>
      </c>
      <c r="K33" s="535"/>
      <c r="L33" s="539"/>
      <c r="M33" s="539"/>
      <c r="N33" s="540">
        <f>+U8</f>
        <v>0</v>
      </c>
      <c r="O33" s="535"/>
      <c r="P33" s="539"/>
      <c r="Q33" s="539"/>
      <c r="R33" s="540">
        <f>+Y8</f>
        <v>0</v>
      </c>
      <c r="S33" s="535"/>
      <c r="T33" s="539"/>
      <c r="U33" s="539"/>
      <c r="V33" s="540">
        <f>+AC8</f>
        <v>0</v>
      </c>
      <c r="W33" s="501"/>
      <c r="X33" s="541"/>
      <c r="Y33" s="1277"/>
      <c r="Z33" s="1278"/>
      <c r="AA33" s="1277"/>
      <c r="AB33" s="1278"/>
      <c r="AC33" s="539"/>
      <c r="AD33" s="539"/>
      <c r="AE33" s="539"/>
      <c r="AF33" s="542"/>
      <c r="AG33" s="542"/>
      <c r="AH33" s="543"/>
      <c r="AI33" s="539"/>
      <c r="AJ33" s="539"/>
      <c r="AK33" s="544"/>
      <c r="AL33" s="544"/>
      <c r="AM33" s="545"/>
    </row>
    <row r="34" spans="2:39" ht="8.25" customHeight="1" thickBot="1">
      <c r="B34" s="1247"/>
      <c r="C34" s="499"/>
      <c r="D34" s="499"/>
      <c r="E34" s="499"/>
      <c r="F34" s="499"/>
      <c r="G34" s="546"/>
      <c r="H34" s="499"/>
      <c r="I34" s="499"/>
      <c r="J34" s="499"/>
      <c r="K34" s="499"/>
      <c r="L34" s="499"/>
      <c r="M34" s="499"/>
      <c r="N34" s="499"/>
      <c r="O34" s="499"/>
      <c r="P34" s="499"/>
      <c r="Q34" s="499"/>
      <c r="R34" s="499"/>
      <c r="S34" s="499"/>
      <c r="T34" s="499"/>
      <c r="U34" s="499"/>
      <c r="V34" s="499"/>
      <c r="W34" s="461"/>
      <c r="X34" s="498"/>
      <c r="Y34" s="499"/>
      <c r="Z34" s="499"/>
      <c r="AA34" s="499"/>
      <c r="AB34" s="499"/>
      <c r="AC34" s="499"/>
      <c r="AD34" s="499"/>
      <c r="AE34" s="499"/>
      <c r="AF34" s="499"/>
      <c r="AG34" s="499"/>
      <c r="AH34" s="499"/>
      <c r="AI34" s="499"/>
      <c r="AJ34" s="499"/>
    </row>
    <row r="35" spans="2:39">
      <c r="B35" s="1247"/>
      <c r="C35" s="396" t="s">
        <v>387</v>
      </c>
      <c r="E35" s="479"/>
      <c r="F35" s="480"/>
      <c r="G35" s="461">
        <f>+G37*H37+G39*H39+G41*H41+G43*H43+G45*H45</f>
        <v>0</v>
      </c>
      <c r="J35" s="396">
        <f>+AC8</f>
        <v>0</v>
      </c>
      <c r="K35" s="487">
        <f>+K37*L37+K39*L39+K41*L41+K43*L43+K45*L45</f>
        <v>0</v>
      </c>
      <c r="L35" s="461"/>
      <c r="M35" s="461"/>
      <c r="N35" s="547">
        <f>+U8</f>
        <v>0</v>
      </c>
      <c r="O35" s="487">
        <f>+O37*P37+O39*P39+O41*P41+O43*P43+O45*P45</f>
        <v>0</v>
      </c>
      <c r="P35" s="461"/>
      <c r="Q35" s="461"/>
      <c r="R35" s="547">
        <f>+Y8</f>
        <v>0</v>
      </c>
      <c r="S35" s="487">
        <f>+S37*T37+S39*T39+S41*T41+S43*T43+S45*T45</f>
        <v>0</v>
      </c>
      <c r="T35" s="461"/>
      <c r="U35" s="461"/>
      <c r="V35" s="547">
        <f>+AC8</f>
        <v>0</v>
      </c>
      <c r="W35" s="501"/>
      <c r="X35" s="494">
        <f>SUM(X37:X46)</f>
        <v>0</v>
      </c>
      <c r="Y35" s="502"/>
      <c r="AK35" s="465"/>
      <c r="AL35" s="465"/>
      <c r="AM35" s="466"/>
    </row>
    <row r="36" spans="2:39">
      <c r="B36" s="1247"/>
      <c r="D36" s="503" t="s">
        <v>388</v>
      </c>
      <c r="E36" s="504"/>
      <c r="F36" s="505"/>
      <c r="G36" s="548" t="s">
        <v>389</v>
      </c>
      <c r="H36" s="549" t="s">
        <v>390</v>
      </c>
      <c r="I36" s="550"/>
      <c r="J36" s="551" t="s">
        <v>391</v>
      </c>
      <c r="K36" s="552" t="s">
        <v>392</v>
      </c>
      <c r="L36" s="549" t="s">
        <v>390</v>
      </c>
      <c r="M36" s="550"/>
      <c r="N36" s="551" t="s">
        <v>391</v>
      </c>
      <c r="O36" s="552" t="s">
        <v>392</v>
      </c>
      <c r="P36" s="549" t="s">
        <v>390</v>
      </c>
      <c r="Q36" s="550"/>
      <c r="R36" s="551" t="s">
        <v>391</v>
      </c>
      <c r="S36" s="552" t="s">
        <v>392</v>
      </c>
      <c r="T36" s="549" t="s">
        <v>390</v>
      </c>
      <c r="U36" s="550"/>
      <c r="V36" s="551" t="s">
        <v>391</v>
      </c>
      <c r="W36" s="553"/>
      <c r="X36" s="507" t="s">
        <v>393</v>
      </c>
      <c r="Y36" s="503" t="s">
        <v>390</v>
      </c>
      <c r="Z36" s="506"/>
      <c r="AA36" s="506"/>
      <c r="AB36" s="506"/>
      <c r="AC36" s="503" t="s">
        <v>394</v>
      </c>
      <c r="AD36" s="506"/>
      <c r="AE36" s="506"/>
      <c r="AF36" s="508" t="s">
        <v>395</v>
      </c>
      <c r="AG36" s="508" t="s">
        <v>384</v>
      </c>
      <c r="AH36" s="508" t="s">
        <v>364</v>
      </c>
      <c r="AI36" s="506" t="s">
        <v>386</v>
      </c>
      <c r="AJ36" s="506"/>
      <c r="AK36" s="506"/>
      <c r="AL36" s="506"/>
      <c r="AM36" s="504"/>
    </row>
    <row r="37" spans="2:39" ht="12" customHeight="1">
      <c r="B37" s="1247"/>
      <c r="D37" s="1279"/>
      <c r="E37" s="1280"/>
      <c r="F37" s="480"/>
      <c r="G37" s="1283"/>
      <c r="H37" s="1285"/>
      <c r="I37" s="554"/>
      <c r="J37" s="1287"/>
      <c r="K37" s="1289"/>
      <c r="L37" s="1285"/>
      <c r="M37" s="554"/>
      <c r="N37" s="1287"/>
      <c r="O37" s="1289"/>
      <c r="P37" s="1285"/>
      <c r="Q37" s="554"/>
      <c r="R37" s="1287"/>
      <c r="S37" s="1289"/>
      <c r="T37" s="1285"/>
      <c r="U37" s="554"/>
      <c r="V37" s="1287"/>
      <c r="W37" s="555"/>
      <c r="X37" s="494">
        <f t="shared" ref="X37:X46" si="0">+Z37*AE37</f>
        <v>0</v>
      </c>
      <c r="Y37" s="556" t="s">
        <v>396</v>
      </c>
      <c r="Z37" s="557"/>
      <c r="AA37" s="558">
        <f t="shared" ref="AA37:AA46" si="1">+$AC$8</f>
        <v>0</v>
      </c>
      <c r="AB37" s="559" t="s">
        <v>397</v>
      </c>
      <c r="AC37" s="560" t="s">
        <v>398</v>
      </c>
      <c r="AD37" s="560"/>
      <c r="AE37" s="561"/>
      <c r="AF37" s="476"/>
      <c r="AG37" s="562"/>
      <c r="AH37" s="563"/>
      <c r="AI37" s="564"/>
      <c r="AJ37" s="565"/>
      <c r="AK37" s="566"/>
      <c r="AL37" s="566"/>
      <c r="AM37" s="479"/>
    </row>
    <row r="38" spans="2:39" ht="12" customHeight="1">
      <c r="B38" s="1247"/>
      <c r="D38" s="1281"/>
      <c r="E38" s="1282"/>
      <c r="F38" s="480"/>
      <c r="G38" s="1284"/>
      <c r="H38" s="1286"/>
      <c r="I38" s="567"/>
      <c r="J38" s="1288"/>
      <c r="K38" s="1290"/>
      <c r="L38" s="1286"/>
      <c r="M38" s="567"/>
      <c r="N38" s="1288"/>
      <c r="O38" s="1290"/>
      <c r="P38" s="1286"/>
      <c r="Q38" s="567"/>
      <c r="R38" s="1288"/>
      <c r="S38" s="1290"/>
      <c r="T38" s="1286"/>
      <c r="U38" s="567"/>
      <c r="V38" s="1288"/>
      <c r="W38" s="501"/>
      <c r="X38" s="494">
        <f t="shared" si="0"/>
        <v>0</v>
      </c>
      <c r="Y38" s="568" t="s">
        <v>399</v>
      </c>
      <c r="Z38" s="569"/>
      <c r="AA38" s="570">
        <f t="shared" si="1"/>
        <v>0</v>
      </c>
      <c r="AB38" s="571" t="s">
        <v>397</v>
      </c>
      <c r="AC38" s="527" t="s">
        <v>400</v>
      </c>
      <c r="AD38" s="527"/>
      <c r="AE38" s="572"/>
      <c r="AF38" s="486"/>
      <c r="AG38" s="523"/>
      <c r="AH38" s="573"/>
      <c r="AI38" s="527"/>
      <c r="AJ38" s="526"/>
      <c r="AK38" s="574"/>
      <c r="AL38" s="574"/>
      <c r="AM38" s="575"/>
    </row>
    <row r="39" spans="2:39" ht="14">
      <c r="B39" s="1247"/>
      <c r="D39" s="1279"/>
      <c r="E39" s="1280"/>
      <c r="F39" s="469"/>
      <c r="G39" s="1283"/>
      <c r="H39" s="1285"/>
      <c r="I39" s="554"/>
      <c r="J39" s="1287"/>
      <c r="K39" s="1289"/>
      <c r="L39" s="1285"/>
      <c r="M39" s="554"/>
      <c r="N39" s="1287"/>
      <c r="O39" s="1289"/>
      <c r="P39" s="1285"/>
      <c r="Q39" s="554"/>
      <c r="R39" s="1287"/>
      <c r="S39" s="1289"/>
      <c r="T39" s="1285"/>
      <c r="U39" s="554"/>
      <c r="V39" s="1287"/>
      <c r="W39" s="501"/>
      <c r="X39" s="576">
        <f t="shared" si="0"/>
        <v>0</v>
      </c>
      <c r="Y39" s="556" t="s">
        <v>396</v>
      </c>
      <c r="Z39" s="557"/>
      <c r="AA39" s="558">
        <f t="shared" si="1"/>
        <v>0</v>
      </c>
      <c r="AB39" s="559" t="s">
        <v>397</v>
      </c>
      <c r="AC39" s="560" t="s">
        <v>400</v>
      </c>
      <c r="AD39" s="560"/>
      <c r="AE39" s="561"/>
      <c r="AF39" s="476"/>
      <c r="AG39" s="562"/>
      <c r="AH39" s="563"/>
      <c r="AI39" s="577"/>
      <c r="AJ39" s="565"/>
      <c r="AK39" s="565"/>
      <c r="AL39" s="565"/>
      <c r="AM39" s="522"/>
    </row>
    <row r="40" spans="2:39">
      <c r="B40" s="1247"/>
      <c r="D40" s="1291"/>
      <c r="E40" s="1292"/>
      <c r="F40" s="578"/>
      <c r="G40" s="1293"/>
      <c r="H40" s="1294"/>
      <c r="I40" s="579"/>
      <c r="J40" s="1295"/>
      <c r="K40" s="1296"/>
      <c r="L40" s="1294"/>
      <c r="M40" s="579"/>
      <c r="N40" s="1295"/>
      <c r="O40" s="1296"/>
      <c r="P40" s="1294"/>
      <c r="Q40" s="579"/>
      <c r="R40" s="1295"/>
      <c r="S40" s="1296"/>
      <c r="T40" s="1294"/>
      <c r="U40" s="579"/>
      <c r="V40" s="1295"/>
      <c r="W40" s="501"/>
      <c r="X40" s="580">
        <f t="shared" si="0"/>
        <v>0</v>
      </c>
      <c r="Y40" s="568" t="s">
        <v>399</v>
      </c>
      <c r="Z40" s="569"/>
      <c r="AA40" s="570">
        <f t="shared" si="1"/>
        <v>0</v>
      </c>
      <c r="AB40" s="571" t="s">
        <v>397</v>
      </c>
      <c r="AC40" s="527" t="s">
        <v>400</v>
      </c>
      <c r="AD40" s="527"/>
      <c r="AE40" s="572"/>
      <c r="AF40" s="486"/>
      <c r="AG40" s="523"/>
      <c r="AH40" s="573"/>
      <c r="AI40" s="527"/>
      <c r="AJ40" s="526"/>
      <c r="AK40" s="581"/>
      <c r="AL40" s="581"/>
      <c r="AM40" s="479"/>
    </row>
    <row r="41" spans="2:39" ht="14">
      <c r="B41" s="1247"/>
      <c r="D41" s="1279"/>
      <c r="E41" s="1280"/>
      <c r="F41" s="469"/>
      <c r="G41" s="1283"/>
      <c r="H41" s="1285"/>
      <c r="I41" s="554"/>
      <c r="J41" s="1287"/>
      <c r="K41" s="1289"/>
      <c r="L41" s="1285"/>
      <c r="M41" s="554"/>
      <c r="N41" s="1287"/>
      <c r="O41" s="1289"/>
      <c r="P41" s="1285"/>
      <c r="Q41" s="554"/>
      <c r="R41" s="1287"/>
      <c r="S41" s="1289"/>
      <c r="T41" s="1285"/>
      <c r="U41" s="554"/>
      <c r="V41" s="1287"/>
      <c r="W41" s="501"/>
      <c r="X41" s="494">
        <f t="shared" si="0"/>
        <v>0</v>
      </c>
      <c r="Y41" s="556" t="s">
        <v>396</v>
      </c>
      <c r="Z41" s="557"/>
      <c r="AA41" s="558">
        <f t="shared" si="1"/>
        <v>0</v>
      </c>
      <c r="AB41" s="559" t="s">
        <v>397</v>
      </c>
      <c r="AC41" s="560" t="s">
        <v>400</v>
      </c>
      <c r="AD41" s="560"/>
      <c r="AE41" s="561"/>
      <c r="AF41" s="476"/>
      <c r="AG41" s="562"/>
      <c r="AH41" s="563"/>
      <c r="AI41" s="577"/>
      <c r="AJ41" s="565"/>
      <c r="AK41" s="565"/>
      <c r="AL41" s="565"/>
      <c r="AM41" s="522"/>
    </row>
    <row r="42" spans="2:39">
      <c r="B42" s="1247"/>
      <c r="D42" s="1281"/>
      <c r="E42" s="1282"/>
      <c r="F42" s="480"/>
      <c r="G42" s="1284"/>
      <c r="H42" s="1294"/>
      <c r="I42" s="567"/>
      <c r="J42" s="1295"/>
      <c r="K42" s="1290"/>
      <c r="L42" s="1286"/>
      <c r="M42" s="567"/>
      <c r="N42" s="1295"/>
      <c r="O42" s="1290"/>
      <c r="P42" s="1286"/>
      <c r="Q42" s="567"/>
      <c r="R42" s="1295"/>
      <c r="S42" s="1290"/>
      <c r="T42" s="1286"/>
      <c r="U42" s="567"/>
      <c r="V42" s="1295"/>
      <c r="W42" s="501"/>
      <c r="X42" s="494">
        <f t="shared" si="0"/>
        <v>0</v>
      </c>
      <c r="Y42" s="568" t="s">
        <v>399</v>
      </c>
      <c r="Z42" s="569"/>
      <c r="AA42" s="582">
        <f t="shared" si="1"/>
        <v>0</v>
      </c>
      <c r="AB42" s="571" t="s">
        <v>397</v>
      </c>
      <c r="AC42" s="539" t="s">
        <v>400</v>
      </c>
      <c r="AD42" s="539"/>
      <c r="AE42" s="583"/>
      <c r="AF42" s="543"/>
      <c r="AG42" s="535"/>
      <c r="AH42" s="584"/>
      <c r="AI42" s="539"/>
      <c r="AJ42" s="538"/>
      <c r="AK42" s="574"/>
      <c r="AL42" s="574"/>
      <c r="AM42" s="575"/>
    </row>
    <row r="43" spans="2:39">
      <c r="B43" s="1247"/>
      <c r="D43" s="1279"/>
      <c r="E43" s="1280"/>
      <c r="F43" s="469"/>
      <c r="G43" s="1283"/>
      <c r="H43" s="1297"/>
      <c r="I43" s="585"/>
      <c r="J43" s="1299"/>
      <c r="K43" s="1289"/>
      <c r="L43" s="1297"/>
      <c r="M43" s="585"/>
      <c r="N43" s="1299"/>
      <c r="O43" s="1289"/>
      <c r="P43" s="1297"/>
      <c r="Q43" s="585"/>
      <c r="R43" s="1299"/>
      <c r="S43" s="1289"/>
      <c r="T43" s="1297"/>
      <c r="U43" s="585"/>
      <c r="V43" s="1299"/>
      <c r="W43" s="501"/>
      <c r="X43" s="576">
        <f t="shared" si="0"/>
        <v>0</v>
      </c>
      <c r="Y43" s="556" t="s">
        <v>396</v>
      </c>
      <c r="Z43" s="557"/>
      <c r="AA43" s="558">
        <f t="shared" si="1"/>
        <v>0</v>
      </c>
      <c r="AB43" s="559" t="s">
        <v>397</v>
      </c>
      <c r="AC43" s="560" t="s">
        <v>400</v>
      </c>
      <c r="AD43" s="560"/>
      <c r="AE43" s="561"/>
      <c r="AF43" s="476"/>
      <c r="AG43" s="562"/>
      <c r="AH43" s="563"/>
      <c r="AI43" s="586"/>
      <c r="AJ43" s="565"/>
      <c r="AK43" s="566"/>
      <c r="AL43" s="566"/>
      <c r="AM43" s="479"/>
    </row>
    <row r="44" spans="2:39">
      <c r="B44" s="1247"/>
      <c r="D44" s="1291"/>
      <c r="E44" s="1292"/>
      <c r="F44" s="578"/>
      <c r="G44" s="1284"/>
      <c r="H44" s="1298"/>
      <c r="I44" s="587"/>
      <c r="J44" s="1300"/>
      <c r="K44" s="1296"/>
      <c r="L44" s="1298"/>
      <c r="M44" s="587"/>
      <c r="N44" s="1300"/>
      <c r="O44" s="1296"/>
      <c r="P44" s="1298"/>
      <c r="Q44" s="587"/>
      <c r="R44" s="1300"/>
      <c r="S44" s="1296"/>
      <c r="T44" s="1298"/>
      <c r="U44" s="587"/>
      <c r="V44" s="1300"/>
      <c r="W44" s="501"/>
      <c r="X44" s="580">
        <f t="shared" si="0"/>
        <v>0</v>
      </c>
      <c r="Y44" s="568" t="s">
        <v>399</v>
      </c>
      <c r="Z44" s="569"/>
      <c r="AA44" s="588">
        <f t="shared" si="1"/>
        <v>0</v>
      </c>
      <c r="AB44" s="571" t="s">
        <v>397</v>
      </c>
      <c r="AC44" s="589" t="s">
        <v>400</v>
      </c>
      <c r="AD44" s="589"/>
      <c r="AE44" s="590"/>
      <c r="AF44" s="489"/>
      <c r="AG44" s="591"/>
      <c r="AH44" s="592"/>
      <c r="AI44" s="593"/>
      <c r="AJ44" s="574"/>
      <c r="AK44" s="574"/>
      <c r="AL44" s="574"/>
      <c r="AM44" s="575"/>
    </row>
    <row r="45" spans="2:39" ht="14">
      <c r="B45" s="1247"/>
      <c r="D45" s="1279"/>
      <c r="E45" s="1280"/>
      <c r="F45" s="480"/>
      <c r="G45" s="1283"/>
      <c r="H45" s="1297"/>
      <c r="I45" s="585"/>
      <c r="J45" s="1299"/>
      <c r="K45" s="1289"/>
      <c r="L45" s="1297"/>
      <c r="M45" s="585"/>
      <c r="N45" s="1299"/>
      <c r="O45" s="1289"/>
      <c r="P45" s="1297"/>
      <c r="Q45" s="585"/>
      <c r="R45" s="1299"/>
      <c r="S45" s="1289"/>
      <c r="T45" s="1297"/>
      <c r="U45" s="585"/>
      <c r="V45" s="1299"/>
      <c r="W45" s="501"/>
      <c r="X45" s="494">
        <f t="shared" si="0"/>
        <v>0</v>
      </c>
      <c r="Y45" s="556" t="s">
        <v>396</v>
      </c>
      <c r="Z45" s="557"/>
      <c r="AA45" s="558">
        <f t="shared" si="1"/>
        <v>0</v>
      </c>
      <c r="AB45" s="559" t="s">
        <v>397</v>
      </c>
      <c r="AC45" s="560" t="s">
        <v>400</v>
      </c>
      <c r="AD45" s="560"/>
      <c r="AE45" s="561"/>
      <c r="AF45" s="476"/>
      <c r="AG45" s="562"/>
      <c r="AH45" s="563"/>
      <c r="AI45" s="577"/>
      <c r="AJ45" s="565"/>
      <c r="AK45" s="565"/>
      <c r="AL45" s="565"/>
      <c r="AM45" s="522"/>
    </row>
    <row r="46" spans="2:39" ht="13.5" thickBot="1">
      <c r="B46" s="1247"/>
      <c r="D46" s="1301"/>
      <c r="E46" s="1302"/>
      <c r="F46" s="480"/>
      <c r="G46" s="1284"/>
      <c r="H46" s="1298"/>
      <c r="I46" s="594"/>
      <c r="J46" s="1303"/>
      <c r="K46" s="1296"/>
      <c r="L46" s="1298"/>
      <c r="M46" s="587"/>
      <c r="N46" s="1300"/>
      <c r="O46" s="1296"/>
      <c r="P46" s="1298"/>
      <c r="Q46" s="587"/>
      <c r="R46" s="1300"/>
      <c r="S46" s="1296"/>
      <c r="T46" s="1298"/>
      <c r="U46" s="587"/>
      <c r="V46" s="1300"/>
      <c r="W46" s="501"/>
      <c r="X46" s="494">
        <f t="shared" si="0"/>
        <v>0</v>
      </c>
      <c r="Y46" s="568" t="s">
        <v>399</v>
      </c>
      <c r="Z46" s="595"/>
      <c r="AA46" s="588">
        <f t="shared" si="1"/>
        <v>0</v>
      </c>
      <c r="AB46" s="571" t="s">
        <v>397</v>
      </c>
      <c r="AC46" s="589" t="s">
        <v>400</v>
      </c>
      <c r="AD46" s="539"/>
      <c r="AE46" s="583"/>
      <c r="AF46" s="489"/>
      <c r="AG46" s="591"/>
      <c r="AH46" s="592"/>
      <c r="AI46" s="589"/>
      <c r="AJ46" s="596"/>
      <c r="AK46" s="581"/>
      <c r="AL46" s="581"/>
      <c r="AM46" s="492"/>
    </row>
    <row r="47" spans="2:39" ht="6.75" customHeight="1" thickBot="1">
      <c r="B47" s="1247"/>
      <c r="C47" s="499"/>
      <c r="D47" s="499"/>
      <c r="E47" s="499"/>
      <c r="F47" s="499"/>
      <c r="G47" s="499"/>
      <c r="H47" s="499"/>
      <c r="I47" s="499"/>
      <c r="J47" s="499"/>
      <c r="K47" s="499"/>
      <c r="L47" s="499"/>
      <c r="M47" s="499"/>
      <c r="N47" s="499"/>
      <c r="O47" s="499"/>
      <c r="P47" s="499"/>
      <c r="Q47" s="499"/>
      <c r="R47" s="499"/>
      <c r="S47" s="499"/>
      <c r="T47" s="499"/>
      <c r="U47" s="499"/>
      <c r="V47" s="499"/>
      <c r="W47" s="461"/>
      <c r="X47" s="498"/>
      <c r="Y47" s="499"/>
      <c r="Z47" s="499"/>
      <c r="AA47" s="499"/>
      <c r="AB47" s="499"/>
      <c r="AC47" s="499"/>
      <c r="AD47" s="499"/>
      <c r="AE47" s="499"/>
      <c r="AF47" s="499"/>
      <c r="AG47" s="499"/>
      <c r="AH47" s="499"/>
      <c r="AI47" s="499"/>
      <c r="AJ47" s="499"/>
      <c r="AK47" s="499"/>
      <c r="AL47" s="499"/>
      <c r="AM47" s="499"/>
    </row>
    <row r="48" spans="2:39">
      <c r="B48" s="1247"/>
      <c r="C48" s="396" t="s">
        <v>401</v>
      </c>
      <c r="E48" s="479"/>
      <c r="F48" s="480"/>
      <c r="G48" s="461">
        <f>+G50*H50</f>
        <v>0</v>
      </c>
      <c r="H48" s="461"/>
      <c r="I48" s="461"/>
      <c r="J48" s="597"/>
      <c r="K48" s="487">
        <f>+K50*L50</f>
        <v>0</v>
      </c>
      <c r="L48" s="461"/>
      <c r="M48" s="461"/>
      <c r="N48" s="597"/>
      <c r="O48" s="487">
        <f>+O50*P50</f>
        <v>0</v>
      </c>
      <c r="P48" s="461"/>
      <c r="Q48" s="461"/>
      <c r="R48" s="597"/>
      <c r="S48" s="487">
        <f>+S50*T50</f>
        <v>0</v>
      </c>
      <c r="T48" s="461"/>
      <c r="U48" s="461"/>
      <c r="V48" s="597"/>
      <c r="W48" s="501"/>
      <c r="X48" s="494">
        <f>+X50+X51</f>
        <v>0</v>
      </c>
      <c r="Y48" s="502"/>
      <c r="AJ48" s="453"/>
      <c r="AM48" s="454"/>
    </row>
    <row r="49" spans="2:39">
      <c r="B49" s="1247"/>
      <c r="D49" s="598"/>
      <c r="E49" s="504"/>
      <c r="F49" s="505"/>
      <c r="G49" s="548" t="s">
        <v>389</v>
      </c>
      <c r="H49" s="549" t="s">
        <v>390</v>
      </c>
      <c r="I49" s="550"/>
      <c r="J49" s="551" t="s">
        <v>391</v>
      </c>
      <c r="K49" s="552" t="s">
        <v>392</v>
      </c>
      <c r="L49" s="549" t="s">
        <v>390</v>
      </c>
      <c r="M49" s="550"/>
      <c r="N49" s="551" t="s">
        <v>391</v>
      </c>
      <c r="O49" s="552" t="s">
        <v>392</v>
      </c>
      <c r="P49" s="549" t="s">
        <v>390</v>
      </c>
      <c r="Q49" s="550"/>
      <c r="R49" s="551" t="s">
        <v>391</v>
      </c>
      <c r="S49" s="552" t="s">
        <v>392</v>
      </c>
      <c r="T49" s="549" t="s">
        <v>390</v>
      </c>
      <c r="U49" s="550"/>
      <c r="V49" s="551" t="s">
        <v>391</v>
      </c>
      <c r="W49" s="553"/>
      <c r="X49" s="507" t="s">
        <v>402</v>
      </c>
      <c r="Y49" s="503" t="s">
        <v>390</v>
      </c>
      <c r="Z49" s="506"/>
      <c r="AA49" s="506"/>
      <c r="AB49" s="506"/>
      <c r="AC49" s="503" t="s">
        <v>394</v>
      </c>
      <c r="AD49" s="506"/>
      <c r="AE49" s="506"/>
      <c r="AF49" s="508" t="s">
        <v>395</v>
      </c>
      <c r="AG49" s="508" t="s">
        <v>384</v>
      </c>
      <c r="AH49" s="508" t="s">
        <v>364</v>
      </c>
      <c r="AI49" s="506" t="s">
        <v>386</v>
      </c>
      <c r="AJ49" s="506"/>
      <c r="AK49" s="506"/>
      <c r="AL49" s="506"/>
      <c r="AM49" s="504"/>
    </row>
    <row r="50" spans="2:39">
      <c r="B50" s="1247"/>
      <c r="D50" s="1279"/>
      <c r="E50" s="1280"/>
      <c r="F50" s="480"/>
      <c r="G50" s="1283"/>
      <c r="H50" s="1285"/>
      <c r="I50" s="554"/>
      <c r="J50" s="1287"/>
      <c r="K50" s="1289"/>
      <c r="L50" s="1285"/>
      <c r="M50" s="554"/>
      <c r="N50" s="1287"/>
      <c r="O50" s="1289"/>
      <c r="P50" s="1285"/>
      <c r="Q50" s="554"/>
      <c r="R50" s="1287"/>
      <c r="S50" s="1289"/>
      <c r="T50" s="1285"/>
      <c r="U50" s="554"/>
      <c r="V50" s="1287"/>
      <c r="W50" s="553"/>
      <c r="X50" s="494">
        <f>+Z50*AE50</f>
        <v>0</v>
      </c>
      <c r="Y50" s="556" t="s">
        <v>396</v>
      </c>
      <c r="Z50" s="557"/>
      <c r="AA50" s="558">
        <f>+$AC$8</f>
        <v>0</v>
      </c>
      <c r="AB50" s="559" t="s">
        <v>397</v>
      </c>
      <c r="AC50" s="560"/>
      <c r="AD50" s="560"/>
      <c r="AE50" s="561"/>
      <c r="AF50" s="476"/>
      <c r="AG50" s="562"/>
      <c r="AH50" s="563"/>
      <c r="AI50" s="599"/>
      <c r="AJ50" s="565"/>
      <c r="AK50" s="566"/>
      <c r="AL50" s="566"/>
      <c r="AM50" s="479"/>
    </row>
    <row r="51" spans="2:39" ht="14.25" customHeight="1" thickBot="1">
      <c r="B51" s="1247"/>
      <c r="C51" s="490"/>
      <c r="D51" s="1301"/>
      <c r="E51" s="1302"/>
      <c r="F51" s="600"/>
      <c r="G51" s="1308"/>
      <c r="H51" s="1309"/>
      <c r="I51" s="601"/>
      <c r="J51" s="1310"/>
      <c r="K51" s="1311"/>
      <c r="L51" s="1309"/>
      <c r="M51" s="567"/>
      <c r="N51" s="1310"/>
      <c r="O51" s="1311"/>
      <c r="P51" s="1309"/>
      <c r="Q51" s="567"/>
      <c r="R51" s="1310"/>
      <c r="S51" s="1311"/>
      <c r="T51" s="1309"/>
      <c r="U51" s="567"/>
      <c r="V51" s="1310"/>
      <c r="W51" s="602"/>
      <c r="X51" s="603">
        <f>+Z51*AE51</f>
        <v>0</v>
      </c>
      <c r="Y51" s="568" t="s">
        <v>399</v>
      </c>
      <c r="Z51" s="595"/>
      <c r="AA51" s="588">
        <f>+$AC$8</f>
        <v>0</v>
      </c>
      <c r="AB51" s="604" t="s">
        <v>397</v>
      </c>
      <c r="AC51" s="589"/>
      <c r="AD51" s="539"/>
      <c r="AE51" s="605"/>
      <c r="AF51" s="489"/>
      <c r="AG51" s="523"/>
      <c r="AH51" s="606"/>
      <c r="AI51" s="607"/>
      <c r="AJ51" s="596"/>
      <c r="AK51" s="596"/>
      <c r="AL51" s="596"/>
      <c r="AM51" s="545"/>
    </row>
    <row r="52" spans="2:39" ht="6.75" customHeight="1" thickBot="1">
      <c r="B52" s="1247"/>
      <c r="C52" s="499"/>
      <c r="D52" s="608"/>
      <c r="E52" s="608"/>
      <c r="F52" s="499"/>
      <c r="G52" s="609"/>
      <c r="H52" s="609"/>
      <c r="I52" s="609"/>
      <c r="J52" s="609"/>
      <c r="K52" s="609"/>
      <c r="L52" s="609"/>
      <c r="M52" s="609"/>
      <c r="N52" s="609"/>
      <c r="O52" s="609"/>
      <c r="P52" s="609"/>
      <c r="Q52" s="609"/>
      <c r="R52" s="609"/>
      <c r="S52" s="609"/>
      <c r="T52" s="609"/>
      <c r="U52" s="609"/>
      <c r="V52" s="609"/>
      <c r="W52" s="610"/>
      <c r="X52" s="498"/>
      <c r="Y52" s="611"/>
      <c r="Z52" s="611"/>
      <c r="AA52" s="611"/>
      <c r="AB52" s="499"/>
      <c r="AC52" s="499"/>
      <c r="AD52" s="499"/>
      <c r="AE52" s="546"/>
      <c r="AF52" s="499"/>
      <c r="AG52" s="499"/>
      <c r="AH52" s="546"/>
      <c r="AI52" s="499"/>
      <c r="AJ52" s="546"/>
      <c r="AK52" s="581"/>
      <c r="AL52" s="581"/>
    </row>
    <row r="53" spans="2:39">
      <c r="B53" s="1247"/>
      <c r="C53" s="453" t="s">
        <v>403</v>
      </c>
      <c r="D53" s="458"/>
      <c r="E53" s="454"/>
      <c r="F53" s="455"/>
      <c r="G53" s="456" t="e">
        <f>+H54*1000/H55+H58*1000/H59+H60*1000/H61</f>
        <v>#DIV/0!</v>
      </c>
      <c r="H53" s="453"/>
      <c r="I53" s="453"/>
      <c r="J53" s="453"/>
      <c r="K53" s="612" t="e">
        <f>+L54*1000/L55+L58*1000/L59+L60*1000/L61</f>
        <v>#DIV/0!</v>
      </c>
      <c r="L53" s="453"/>
      <c r="M53" s="453"/>
      <c r="N53" s="454"/>
      <c r="O53" s="612" t="e">
        <f>+P54*1000/P55+P58*1000/P59+P60*1000/P61</f>
        <v>#DIV/0!</v>
      </c>
      <c r="P53" s="453"/>
      <c r="Q53" s="453"/>
      <c r="R53" s="454"/>
      <c r="S53" s="612" t="e">
        <f>+T54*1000/T55+T58*1000/T59+T60*1000/T61</f>
        <v>#DIV/0!</v>
      </c>
      <c r="T53" s="453"/>
      <c r="U53" s="453"/>
      <c r="V53" s="454"/>
      <c r="W53" s="613"/>
      <c r="X53" s="462" t="e">
        <f>SUM(X54:X63)</f>
        <v>#DIV/0!</v>
      </c>
      <c r="Y53" s="614" t="s">
        <v>404</v>
      </c>
      <c r="Z53" s="465"/>
      <c r="AA53" s="465"/>
      <c r="AB53" s="615"/>
      <c r="AC53" s="465" t="s">
        <v>405</v>
      </c>
      <c r="AD53" s="465"/>
      <c r="AE53" s="615"/>
      <c r="AF53" s="614" t="s">
        <v>395</v>
      </c>
      <c r="AG53" s="508" t="s">
        <v>384</v>
      </c>
      <c r="AH53" s="464" t="s">
        <v>364</v>
      </c>
      <c r="AI53" s="616" t="s">
        <v>406</v>
      </c>
      <c r="AJ53" s="465"/>
      <c r="AK53" s="465"/>
      <c r="AL53" s="465"/>
      <c r="AM53" s="466"/>
    </row>
    <row r="54" spans="2:39" ht="21.75" customHeight="1">
      <c r="B54" s="1247"/>
      <c r="D54" s="617"/>
      <c r="E54" s="468"/>
      <c r="F54" s="469"/>
      <c r="G54" s="618" t="s">
        <v>407</v>
      </c>
      <c r="H54" s="619"/>
      <c r="I54" s="619" t="s">
        <v>408</v>
      </c>
      <c r="J54" s="620">
        <f>+AC8</f>
        <v>0</v>
      </c>
      <c r="K54" s="618" t="s">
        <v>407</v>
      </c>
      <c r="L54" s="619"/>
      <c r="M54" s="619" t="s">
        <v>408</v>
      </c>
      <c r="N54" s="621">
        <f>+U8</f>
        <v>0</v>
      </c>
      <c r="O54" s="618" t="s">
        <v>407</v>
      </c>
      <c r="P54" s="619"/>
      <c r="Q54" s="619" t="s">
        <v>408</v>
      </c>
      <c r="R54" s="621">
        <f>+Y8</f>
        <v>0</v>
      </c>
      <c r="S54" s="618" t="s">
        <v>407</v>
      </c>
      <c r="T54" s="619"/>
      <c r="U54" s="619" t="s">
        <v>408</v>
      </c>
      <c r="V54" s="621">
        <f>+AC8</f>
        <v>0</v>
      </c>
      <c r="W54" s="461"/>
      <c r="X54" s="494" t="e">
        <f>+AC54*1000/(12*4*S12)</f>
        <v>#DIV/0!</v>
      </c>
      <c r="Y54" s="622"/>
      <c r="AB54" s="623"/>
      <c r="AD54" s="396" t="s">
        <v>408</v>
      </c>
      <c r="AE54" s="623">
        <f>+$AC$8</f>
        <v>0</v>
      </c>
      <c r="AF54" s="502"/>
      <c r="AG54" s="624"/>
      <c r="AH54" s="625"/>
      <c r="AI54" s="626"/>
      <c r="AJ54" s="627"/>
      <c r="AK54" s="627"/>
      <c r="AL54" s="1304" t="s">
        <v>409</v>
      </c>
      <c r="AM54" s="1306" t="s">
        <v>410</v>
      </c>
    </row>
    <row r="55" spans="2:39" ht="21.75" customHeight="1">
      <c r="B55" s="1247"/>
      <c r="D55" s="628"/>
      <c r="E55" s="479"/>
      <c r="F55" s="537"/>
      <c r="G55" s="629" t="s">
        <v>411</v>
      </c>
      <c r="H55" s="1312"/>
      <c r="I55" s="1312"/>
      <c r="J55" s="1313"/>
      <c r="K55" s="629" t="s">
        <v>411</v>
      </c>
      <c r="L55" s="1312"/>
      <c r="M55" s="1312"/>
      <c r="N55" s="1314"/>
      <c r="O55" s="629" t="s">
        <v>411</v>
      </c>
      <c r="P55" s="1312"/>
      <c r="Q55" s="1312"/>
      <c r="R55" s="1314"/>
      <c r="S55" s="629" t="s">
        <v>411</v>
      </c>
      <c r="T55" s="1312"/>
      <c r="U55" s="1312"/>
      <c r="V55" s="1314"/>
      <c r="W55" s="461"/>
      <c r="X55" s="494" t="e">
        <f>+AC55*1000/(12*4*S12)</f>
        <v>#DIV/0!</v>
      </c>
      <c r="Y55" s="622"/>
      <c r="AB55" s="623"/>
      <c r="AD55" s="396" t="s">
        <v>408</v>
      </c>
      <c r="AE55" s="623">
        <f>+$AC$8</f>
        <v>0</v>
      </c>
      <c r="AF55" s="502"/>
      <c r="AG55" s="624"/>
      <c r="AH55" s="625"/>
      <c r="AI55" s="630"/>
      <c r="AJ55" s="631"/>
      <c r="AK55" s="631"/>
      <c r="AL55" s="1305"/>
      <c r="AM55" s="1307"/>
    </row>
    <row r="56" spans="2:39">
      <c r="B56" s="1247"/>
      <c r="D56" s="628"/>
      <c r="E56" s="479"/>
      <c r="F56" s="480"/>
      <c r="G56" s="632"/>
      <c r="H56" s="610"/>
      <c r="I56" s="610"/>
      <c r="J56" s="597"/>
      <c r="K56" s="632"/>
      <c r="L56" s="610"/>
      <c r="M56" s="610"/>
      <c r="N56" s="613"/>
      <c r="O56" s="632"/>
      <c r="P56" s="610"/>
      <c r="Q56" s="610"/>
      <c r="R56" s="613"/>
      <c r="S56" s="632"/>
      <c r="T56" s="610"/>
      <c r="U56" s="610"/>
      <c r="V56" s="613"/>
      <c r="W56" s="461"/>
      <c r="X56" s="494"/>
      <c r="Y56" s="502"/>
      <c r="AB56" s="623"/>
      <c r="AE56" s="623"/>
      <c r="AF56" s="502"/>
      <c r="AG56" s="624"/>
      <c r="AH56" s="625"/>
      <c r="AJ56" s="631"/>
      <c r="AK56" s="631"/>
      <c r="AL56" s="631"/>
      <c r="AM56" s="479"/>
    </row>
    <row r="57" spans="2:39" ht="14">
      <c r="B57" s="1247"/>
      <c r="D57" s="628"/>
      <c r="E57" s="479"/>
      <c r="F57" s="480"/>
      <c r="G57" s="461"/>
      <c r="H57" s="1315"/>
      <c r="I57" s="1315"/>
      <c r="J57" s="1316"/>
      <c r="K57" s="461"/>
      <c r="L57" s="1315"/>
      <c r="M57" s="1315"/>
      <c r="N57" s="1317"/>
      <c r="O57" s="461"/>
      <c r="P57" s="1315"/>
      <c r="Q57" s="1315"/>
      <c r="R57" s="1317"/>
      <c r="S57" s="461"/>
      <c r="T57" s="1315"/>
      <c r="U57" s="1315"/>
      <c r="V57" s="1317"/>
      <c r="W57" s="633"/>
      <c r="X57" s="494"/>
      <c r="Y57" s="502"/>
      <c r="AB57" s="623"/>
      <c r="AE57" s="623"/>
      <c r="AF57" s="502"/>
      <c r="AG57" s="624"/>
      <c r="AH57" s="634"/>
      <c r="AJ57" s="581"/>
      <c r="AK57" s="581"/>
      <c r="AL57" s="581"/>
      <c r="AM57" s="479"/>
    </row>
    <row r="58" spans="2:39" ht="21.75" customHeight="1">
      <c r="B58" s="1247"/>
      <c r="D58" s="635"/>
      <c r="E58" s="468"/>
      <c r="F58" s="469"/>
      <c r="G58" s="636" t="s">
        <v>412</v>
      </c>
      <c r="H58" s="619"/>
      <c r="I58" s="619" t="s">
        <v>408</v>
      </c>
      <c r="J58" s="620">
        <f>+AC8</f>
        <v>0</v>
      </c>
      <c r="K58" s="618" t="s">
        <v>413</v>
      </c>
      <c r="L58" s="619"/>
      <c r="M58" s="619"/>
      <c r="N58" s="621">
        <f>+U8</f>
        <v>0</v>
      </c>
      <c r="O58" s="618" t="s">
        <v>413</v>
      </c>
      <c r="P58" s="619"/>
      <c r="Q58" s="619"/>
      <c r="R58" s="621">
        <f>+Y8</f>
        <v>0</v>
      </c>
      <c r="S58" s="618" t="s">
        <v>413</v>
      </c>
      <c r="T58" s="619"/>
      <c r="U58" s="619"/>
      <c r="V58" s="621">
        <f>+AC8</f>
        <v>0</v>
      </c>
      <c r="W58" s="633"/>
      <c r="X58" s="576" t="e">
        <f>+AC58*1000/(12*4*S12)</f>
        <v>#DIV/0!</v>
      </c>
      <c r="Y58" s="637"/>
      <c r="Z58" s="471"/>
      <c r="AA58" s="471"/>
      <c r="AB58" s="638"/>
      <c r="AC58" s="471"/>
      <c r="AD58" s="471" t="s">
        <v>408</v>
      </c>
      <c r="AE58" s="638">
        <f>+$AC$8</f>
        <v>0</v>
      </c>
      <c r="AF58" s="637"/>
      <c r="AG58" s="639"/>
      <c r="AH58" s="640"/>
      <c r="AI58" s="502"/>
      <c r="AJ58" s="581"/>
      <c r="AK58" s="581"/>
      <c r="AL58" s="581"/>
      <c r="AM58" s="479"/>
    </row>
    <row r="59" spans="2:39" ht="21.75" customHeight="1">
      <c r="B59" s="1247"/>
      <c r="D59" s="628"/>
      <c r="E59" s="479"/>
      <c r="F59" s="641"/>
      <c r="G59" s="642" t="s">
        <v>411</v>
      </c>
      <c r="H59" s="1326"/>
      <c r="I59" s="1326"/>
      <c r="J59" s="1327"/>
      <c r="K59" s="642" t="s">
        <v>411</v>
      </c>
      <c r="L59" s="1328"/>
      <c r="M59" s="1328"/>
      <c r="N59" s="1329"/>
      <c r="O59" s="642" t="s">
        <v>411</v>
      </c>
      <c r="P59" s="1328"/>
      <c r="Q59" s="1328"/>
      <c r="R59" s="1329"/>
      <c r="S59" s="642" t="s">
        <v>411</v>
      </c>
      <c r="T59" s="1328"/>
      <c r="U59" s="1328"/>
      <c r="V59" s="1329"/>
      <c r="W59" s="633"/>
      <c r="X59" s="580" t="e">
        <f>+AC59*1000/(12*4*S12)</f>
        <v>#DIV/0!</v>
      </c>
      <c r="Y59" s="643"/>
      <c r="Z59" s="644"/>
      <c r="AA59" s="644"/>
      <c r="AB59" s="645"/>
      <c r="AC59" s="644"/>
      <c r="AD59" s="644" t="s">
        <v>408</v>
      </c>
      <c r="AE59" s="645">
        <f>+$AC$8</f>
        <v>0</v>
      </c>
      <c r="AF59" s="643"/>
      <c r="AG59" s="646"/>
      <c r="AH59" s="634"/>
      <c r="AI59" s="502"/>
      <c r="AJ59" s="581"/>
      <c r="AK59" s="581"/>
      <c r="AL59" s="581"/>
      <c r="AM59" s="479"/>
    </row>
    <row r="60" spans="2:39" ht="21.75" customHeight="1">
      <c r="B60" s="1247"/>
      <c r="D60" s="635"/>
      <c r="E60" s="468"/>
      <c r="F60" s="469"/>
      <c r="G60" s="636" t="s">
        <v>412</v>
      </c>
      <c r="H60" s="619"/>
      <c r="I60" s="619" t="s">
        <v>408</v>
      </c>
      <c r="J60" s="620">
        <f>+AC8</f>
        <v>0</v>
      </c>
      <c r="K60" s="636" t="s">
        <v>412</v>
      </c>
      <c r="L60" s="619" t="e">
        <f>+#REF!</f>
        <v>#REF!</v>
      </c>
      <c r="M60" s="619"/>
      <c r="N60" s="621">
        <f>+U8</f>
        <v>0</v>
      </c>
      <c r="O60" s="636" t="s">
        <v>412</v>
      </c>
      <c r="P60" s="619">
        <f>+D60</f>
        <v>0</v>
      </c>
      <c r="Q60" s="619"/>
      <c r="R60" s="621">
        <f>+Y8</f>
        <v>0</v>
      </c>
      <c r="S60" s="636" t="s">
        <v>412</v>
      </c>
      <c r="T60" s="619">
        <f>+H60</f>
        <v>0</v>
      </c>
      <c r="U60" s="619"/>
      <c r="V60" s="621">
        <f>+AC8</f>
        <v>0</v>
      </c>
      <c r="W60" s="633"/>
      <c r="X60" s="494" t="e">
        <f>+AC60*1000/(12*4*S12)</f>
        <v>#DIV/0!</v>
      </c>
      <c r="Y60" s="502"/>
      <c r="AB60" s="623"/>
      <c r="AD60" s="396" t="s">
        <v>408</v>
      </c>
      <c r="AE60" s="623">
        <f>+$AC$8</f>
        <v>0</v>
      </c>
      <c r="AF60" s="502"/>
      <c r="AG60" s="624"/>
      <c r="AH60" s="647"/>
      <c r="AI60" s="502"/>
      <c r="AJ60" s="581"/>
      <c r="AK60" s="581"/>
      <c r="AL60" s="581"/>
      <c r="AM60" s="479"/>
    </row>
    <row r="61" spans="2:39" ht="21.75" customHeight="1">
      <c r="B61" s="1247"/>
      <c r="D61" s="628"/>
      <c r="E61" s="479"/>
      <c r="F61" s="641"/>
      <c r="G61" s="642" t="s">
        <v>411</v>
      </c>
      <c r="H61" s="1326"/>
      <c r="I61" s="1326"/>
      <c r="J61" s="1327"/>
      <c r="K61" s="642" t="s">
        <v>411</v>
      </c>
      <c r="L61" s="1328"/>
      <c r="M61" s="1328"/>
      <c r="N61" s="1329"/>
      <c r="O61" s="642" t="s">
        <v>411</v>
      </c>
      <c r="P61" s="1328"/>
      <c r="Q61" s="1328"/>
      <c r="R61" s="1329"/>
      <c r="S61" s="642" t="s">
        <v>411</v>
      </c>
      <c r="T61" s="1328"/>
      <c r="U61" s="1328"/>
      <c r="V61" s="1329"/>
      <c r="W61" s="633"/>
      <c r="X61" s="494" t="e">
        <f>+AC61*1000/(12*4*S12)</f>
        <v>#DIV/0!</v>
      </c>
      <c r="Y61" s="502"/>
      <c r="AB61" s="623"/>
      <c r="AD61" s="396" t="s">
        <v>408</v>
      </c>
      <c r="AE61" s="623">
        <f>+$AC$8</f>
        <v>0</v>
      </c>
      <c r="AF61" s="502"/>
      <c r="AG61" s="624"/>
      <c r="AH61" s="647"/>
      <c r="AI61" s="502"/>
      <c r="AJ61" s="581"/>
      <c r="AK61" s="581"/>
      <c r="AL61" s="581"/>
      <c r="AM61" s="479"/>
    </row>
    <row r="62" spans="2:39" ht="12" customHeight="1">
      <c r="B62" s="1247"/>
      <c r="C62" s="623"/>
      <c r="D62" s="635"/>
      <c r="E62" s="468"/>
      <c r="F62" s="469"/>
      <c r="G62" s="470"/>
      <c r="H62" s="619"/>
      <c r="I62" s="619"/>
      <c r="J62" s="620"/>
      <c r="K62" s="472"/>
      <c r="L62" s="619"/>
      <c r="M62" s="619"/>
      <c r="N62" s="621"/>
      <c r="O62" s="472"/>
      <c r="P62" s="619"/>
      <c r="Q62" s="619"/>
      <c r="R62" s="621"/>
      <c r="S62" s="472"/>
      <c r="T62" s="619"/>
      <c r="U62" s="619"/>
      <c r="V62" s="621"/>
      <c r="W62" s="461"/>
      <c r="X62" s="576"/>
      <c r="Y62" s="637"/>
      <c r="Z62" s="471"/>
      <c r="AA62" s="471"/>
      <c r="AB62" s="638"/>
      <c r="AC62" s="471"/>
      <c r="AD62" s="471"/>
      <c r="AE62" s="638"/>
      <c r="AF62" s="637"/>
      <c r="AG62" s="639"/>
      <c r="AH62" s="640"/>
      <c r="AI62" s="502"/>
      <c r="AJ62" s="581"/>
      <c r="AK62" s="581"/>
      <c r="AL62" s="581"/>
      <c r="AM62" s="479"/>
    </row>
    <row r="63" spans="2:39" ht="12" customHeight="1" thickBot="1">
      <c r="B63" s="1247"/>
      <c r="C63" s="490"/>
      <c r="D63" s="648"/>
      <c r="E63" s="492"/>
      <c r="F63" s="493"/>
      <c r="G63" s="649"/>
      <c r="H63" s="1318"/>
      <c r="I63" s="1318"/>
      <c r="J63" s="1319"/>
      <c r="K63" s="649"/>
      <c r="L63" s="1318"/>
      <c r="M63" s="1318"/>
      <c r="N63" s="1320"/>
      <c r="O63" s="649"/>
      <c r="P63" s="1318"/>
      <c r="Q63" s="1318"/>
      <c r="R63" s="1320"/>
      <c r="S63" s="649"/>
      <c r="T63" s="1318"/>
      <c r="U63" s="1318"/>
      <c r="V63" s="1320"/>
      <c r="W63" s="613"/>
      <c r="X63" s="603"/>
      <c r="Y63" s="491"/>
      <c r="Z63" s="490"/>
      <c r="AA63" s="490"/>
      <c r="AB63" s="650"/>
      <c r="AC63" s="490"/>
      <c r="AD63" s="490"/>
      <c r="AE63" s="650"/>
      <c r="AF63" s="491"/>
      <c r="AG63" s="651"/>
      <c r="AH63" s="652"/>
      <c r="AI63" s="653"/>
      <c r="AJ63" s="654"/>
      <c r="AK63" s="654"/>
      <c r="AL63" s="654"/>
      <c r="AM63" s="492"/>
    </row>
    <row r="64" spans="2:39" ht="6.75" customHeight="1" thickBot="1">
      <c r="B64" s="1247"/>
      <c r="C64" s="499"/>
      <c r="D64" s="608"/>
      <c r="E64" s="499"/>
      <c r="F64" s="499"/>
      <c r="G64" s="498"/>
      <c r="H64" s="655"/>
      <c r="I64" s="655"/>
      <c r="J64" s="656"/>
      <c r="K64" s="498"/>
      <c r="L64" s="655"/>
      <c r="M64" s="655"/>
      <c r="N64" s="656"/>
      <c r="O64" s="498"/>
      <c r="P64" s="655"/>
      <c r="Q64" s="655"/>
      <c r="R64" s="656"/>
      <c r="S64" s="498"/>
      <c r="T64" s="655"/>
      <c r="U64" s="655"/>
      <c r="V64" s="656"/>
      <c r="W64" s="461"/>
      <c r="X64" s="498"/>
      <c r="Y64" s="499"/>
      <c r="Z64" s="499"/>
      <c r="AA64" s="499"/>
      <c r="AB64" s="499"/>
      <c r="AC64" s="499"/>
      <c r="AD64" s="499"/>
      <c r="AE64" s="499"/>
      <c r="AF64" s="499"/>
      <c r="AG64" s="499"/>
      <c r="AH64" s="657"/>
      <c r="AI64" s="657"/>
      <c r="AJ64" s="657"/>
      <c r="AK64" s="657"/>
      <c r="AL64" s="657"/>
      <c r="AM64" s="658"/>
    </row>
    <row r="65" spans="2:40">
      <c r="B65" s="1247"/>
      <c r="C65" s="396" t="s">
        <v>414</v>
      </c>
      <c r="D65" s="400"/>
      <c r="E65" s="479"/>
      <c r="F65" s="480"/>
      <c r="G65" s="659"/>
      <c r="J65" s="660">
        <f>+AC8</f>
        <v>0</v>
      </c>
      <c r="K65" s="500"/>
      <c r="N65" s="460">
        <f>+U8</f>
        <v>0</v>
      </c>
      <c r="O65" s="500"/>
      <c r="R65" s="460">
        <f>+Y8</f>
        <v>0</v>
      </c>
      <c r="S65" s="500"/>
      <c r="V65" s="460">
        <f>+AC8</f>
        <v>0</v>
      </c>
      <c r="W65" s="461"/>
      <c r="X65" s="494">
        <f>+AG65</f>
        <v>0</v>
      </c>
      <c r="Y65" s="1321" t="s">
        <v>415</v>
      </c>
      <c r="Z65" s="1322"/>
      <c r="AA65" s="1322"/>
      <c r="AB65" s="1322"/>
      <c r="AC65" s="1322"/>
      <c r="AD65" s="1322"/>
      <c r="AE65" s="1322"/>
      <c r="AF65" s="1322"/>
      <c r="AG65" s="461">
        <f>(+S27+S35+S48)*0.1</f>
        <v>0</v>
      </c>
      <c r="AH65" s="661"/>
      <c r="AI65" s="661"/>
      <c r="AJ65" s="661"/>
      <c r="AK65" s="661"/>
      <c r="AL65" s="661"/>
      <c r="AM65" s="479"/>
    </row>
    <row r="66" spans="2:40">
      <c r="B66" s="1247"/>
      <c r="C66" s="396" t="s">
        <v>416</v>
      </c>
      <c r="D66" s="400"/>
      <c r="E66" s="479"/>
      <c r="F66" s="480"/>
      <c r="J66" s="662"/>
      <c r="K66" s="502"/>
      <c r="N66" s="479"/>
      <c r="O66" s="502"/>
      <c r="R66" s="479"/>
      <c r="S66" s="502"/>
      <c r="V66" s="479"/>
      <c r="W66" s="461"/>
      <c r="X66" s="494"/>
      <c r="Y66" s="502"/>
      <c r="AM66" s="479"/>
      <c r="AN66" s="461"/>
    </row>
    <row r="67" spans="2:40">
      <c r="B67" s="1247"/>
      <c r="D67" s="400"/>
      <c r="E67" s="479"/>
      <c r="F67" s="480"/>
      <c r="J67" s="662"/>
      <c r="K67" s="502"/>
      <c r="N67" s="479"/>
      <c r="O67" s="502"/>
      <c r="R67" s="479"/>
      <c r="S67" s="502"/>
      <c r="V67" s="479"/>
      <c r="W67" s="461"/>
      <c r="X67" s="494"/>
      <c r="Y67" s="502"/>
      <c r="AM67" s="479"/>
    </row>
    <row r="68" spans="2:40">
      <c r="B68" s="1247"/>
      <c r="D68" s="400"/>
      <c r="E68" s="479"/>
      <c r="F68" s="480"/>
      <c r="J68" s="662"/>
      <c r="K68" s="502"/>
      <c r="N68" s="479"/>
      <c r="O68" s="502"/>
      <c r="R68" s="479"/>
      <c r="S68" s="502"/>
      <c r="V68" s="479"/>
      <c r="W68" s="461"/>
      <c r="X68" s="494"/>
      <c r="Y68" s="502"/>
      <c r="AM68" s="479"/>
    </row>
    <row r="69" spans="2:40">
      <c r="B69" s="1247"/>
      <c r="D69" s="400"/>
      <c r="E69" s="479"/>
      <c r="F69" s="480"/>
      <c r="J69" s="662"/>
      <c r="K69" s="502"/>
      <c r="N69" s="479"/>
      <c r="O69" s="502"/>
      <c r="R69" s="479"/>
      <c r="S69" s="502"/>
      <c r="V69" s="479"/>
      <c r="W69" s="461"/>
      <c r="X69" s="494"/>
      <c r="Y69" s="502"/>
      <c r="AM69" s="479"/>
    </row>
    <row r="70" spans="2:40" ht="13.5" thickBot="1">
      <c r="B70" s="1247"/>
      <c r="D70" s="400"/>
      <c r="E70" s="479"/>
      <c r="F70" s="480"/>
      <c r="K70" s="502"/>
      <c r="N70" s="479"/>
      <c r="O70" s="502"/>
      <c r="R70" s="479"/>
      <c r="S70" s="502"/>
      <c r="V70" s="479"/>
      <c r="W70" s="461"/>
      <c r="X70" s="494"/>
      <c r="Y70" s="502"/>
      <c r="AM70" s="479"/>
    </row>
    <row r="71" spans="2:40">
      <c r="B71" s="1247"/>
      <c r="C71" s="455" t="s">
        <v>417</v>
      </c>
      <c r="D71" s="458"/>
      <c r="E71" s="454"/>
      <c r="F71" s="455"/>
      <c r="G71" s="663"/>
      <c r="H71" s="453"/>
      <c r="I71" s="453"/>
      <c r="J71" s="660">
        <f>+AC8</f>
        <v>0</v>
      </c>
      <c r="K71" s="612"/>
      <c r="L71" s="453"/>
      <c r="M71" s="453"/>
      <c r="N71" s="460">
        <f>+U8</f>
        <v>0</v>
      </c>
      <c r="O71" s="612"/>
      <c r="P71" s="453"/>
      <c r="Q71" s="453"/>
      <c r="R71" s="460">
        <f>+Y8</f>
        <v>0</v>
      </c>
      <c r="S71" s="612"/>
      <c r="T71" s="453"/>
      <c r="U71" s="453"/>
      <c r="V71" s="460">
        <f>+AC8</f>
        <v>0</v>
      </c>
      <c r="W71" s="613"/>
      <c r="X71" s="664">
        <v>0</v>
      </c>
      <c r="Y71" s="665"/>
      <c r="Z71" s="453"/>
      <c r="AA71" s="453"/>
      <c r="AB71" s="453"/>
      <c r="AC71" s="453"/>
      <c r="AD71" s="453"/>
      <c r="AE71" s="453"/>
      <c r="AF71" s="453"/>
      <c r="AG71" s="453"/>
      <c r="AH71" s="453"/>
      <c r="AI71" s="453"/>
      <c r="AJ71" s="453"/>
      <c r="AK71" s="453"/>
      <c r="AL71" s="453"/>
      <c r="AM71" s="454"/>
    </row>
    <row r="72" spans="2:40">
      <c r="B72" s="1247"/>
      <c r="C72" s="480"/>
      <c r="D72" s="400"/>
      <c r="E72" s="479"/>
      <c r="F72" s="480"/>
      <c r="K72" s="666"/>
      <c r="N72" s="479"/>
      <c r="O72" s="666"/>
      <c r="R72" s="479"/>
      <c r="S72" s="666"/>
      <c r="V72" s="479"/>
      <c r="W72" s="613"/>
      <c r="X72" s="494"/>
      <c r="Y72" s="502"/>
      <c r="AM72" s="479"/>
    </row>
    <row r="73" spans="2:40" ht="13.5" thickBot="1">
      <c r="B73" s="1247"/>
      <c r="C73" s="493"/>
      <c r="D73" s="667"/>
      <c r="E73" s="492"/>
      <c r="F73" s="493"/>
      <c r="G73" s="490"/>
      <c r="H73" s="490"/>
      <c r="I73" s="490"/>
      <c r="J73" s="490"/>
      <c r="K73" s="668"/>
      <c r="L73" s="490"/>
      <c r="M73" s="490"/>
      <c r="N73" s="492"/>
      <c r="O73" s="668"/>
      <c r="P73" s="490"/>
      <c r="Q73" s="490"/>
      <c r="R73" s="492"/>
      <c r="S73" s="668"/>
      <c r="T73" s="490"/>
      <c r="U73" s="490"/>
      <c r="V73" s="492"/>
      <c r="W73" s="613"/>
      <c r="X73" s="603"/>
      <c r="Y73" s="491"/>
      <c r="Z73" s="490"/>
      <c r="AA73" s="490"/>
      <c r="AB73" s="490"/>
      <c r="AC73" s="490"/>
      <c r="AD73" s="490"/>
      <c r="AE73" s="490"/>
      <c r="AF73" s="490"/>
      <c r="AG73" s="490"/>
      <c r="AH73" s="490"/>
      <c r="AI73" s="490"/>
      <c r="AJ73" s="490"/>
      <c r="AK73" s="490"/>
      <c r="AL73" s="490"/>
      <c r="AM73" s="492"/>
    </row>
    <row r="74" spans="2:40">
      <c r="B74" s="1247"/>
      <c r="C74" s="396" t="s">
        <v>418</v>
      </c>
      <c r="D74" s="400"/>
      <c r="E74" s="479"/>
      <c r="F74" s="480"/>
      <c r="G74" s="659"/>
      <c r="J74" s="660">
        <f>+AC8</f>
        <v>0</v>
      </c>
      <c r="K74" s="666"/>
      <c r="N74" s="460">
        <f>+U8</f>
        <v>0</v>
      </c>
      <c r="O74" s="666"/>
      <c r="R74" s="460">
        <f>+Y8</f>
        <v>0</v>
      </c>
      <c r="S74" s="666"/>
      <c r="V74" s="460">
        <f>+AC8</f>
        <v>0</v>
      </c>
      <c r="W74" s="461"/>
      <c r="X74" s="494">
        <v>0</v>
      </c>
      <c r="Y74" s="502"/>
      <c r="AM74" s="479"/>
    </row>
    <row r="75" spans="2:40">
      <c r="B75" s="1247"/>
      <c r="D75" s="400"/>
      <c r="E75" s="479"/>
      <c r="F75" s="480"/>
      <c r="G75" s="396" t="s">
        <v>419</v>
      </c>
      <c r="K75" s="502" t="s">
        <v>420</v>
      </c>
      <c r="N75" s="479"/>
      <c r="O75" s="502" t="s">
        <v>420</v>
      </c>
      <c r="R75" s="479"/>
      <c r="S75" s="502" t="s">
        <v>420</v>
      </c>
      <c r="V75" s="479"/>
      <c r="W75" s="461"/>
      <c r="X75" s="494"/>
      <c r="Y75" s="502"/>
      <c r="AM75" s="479"/>
    </row>
    <row r="76" spans="2:40" ht="13.5" customHeight="1" thickBot="1">
      <c r="B76" s="1248"/>
      <c r="C76" s="490"/>
      <c r="D76" s="490"/>
      <c r="E76" s="492"/>
      <c r="F76" s="493"/>
      <c r="G76" s="490"/>
      <c r="H76" s="490"/>
      <c r="I76" s="490"/>
      <c r="J76" s="490"/>
      <c r="K76" s="491"/>
      <c r="L76" s="490"/>
      <c r="M76" s="490"/>
      <c r="N76" s="492"/>
      <c r="O76" s="491"/>
      <c r="P76" s="490"/>
      <c r="Q76" s="490"/>
      <c r="R76" s="492"/>
      <c r="S76" s="491"/>
      <c r="T76" s="490"/>
      <c r="U76" s="490"/>
      <c r="V76" s="492"/>
      <c r="W76" s="461"/>
      <c r="X76" s="603"/>
      <c r="Y76" s="491"/>
      <c r="Z76" s="490"/>
      <c r="AA76" s="490"/>
      <c r="AB76" s="490"/>
      <c r="AC76" s="490"/>
      <c r="AD76" s="490"/>
      <c r="AE76" s="490"/>
      <c r="AF76" s="490"/>
      <c r="AG76" s="490"/>
      <c r="AH76" s="490"/>
      <c r="AI76" s="490"/>
      <c r="AJ76" s="490"/>
      <c r="AK76" s="490"/>
      <c r="AL76" s="490"/>
      <c r="AM76" s="492"/>
    </row>
    <row r="77" spans="2:40" ht="6.75" customHeight="1" thickBot="1">
      <c r="B77" s="669"/>
      <c r="W77" s="649"/>
      <c r="X77" s="461"/>
      <c r="AM77" s="499"/>
    </row>
    <row r="78" spans="2:40" s="408" customFormat="1" ht="15.75" customHeight="1" thickBot="1">
      <c r="B78" s="1323" t="s">
        <v>421</v>
      </c>
      <c r="C78" s="1324"/>
      <c r="D78" s="1324"/>
      <c r="E78" s="1325"/>
      <c r="F78" s="670"/>
      <c r="G78" s="671" t="s">
        <v>422</v>
      </c>
      <c r="H78" s="672"/>
      <c r="I78" s="672"/>
      <c r="J78" s="443" t="s">
        <v>410</v>
      </c>
      <c r="K78" s="671" t="s">
        <v>422</v>
      </c>
      <c r="L78" s="672"/>
      <c r="M78" s="672"/>
      <c r="N78" s="443" t="s">
        <v>410</v>
      </c>
      <c r="O78" s="671" t="s">
        <v>422</v>
      </c>
      <c r="P78" s="672"/>
      <c r="Q78" s="672"/>
      <c r="R78" s="443" t="s">
        <v>410</v>
      </c>
      <c r="S78" s="671" t="s">
        <v>422</v>
      </c>
      <c r="T78" s="672"/>
      <c r="U78" s="672"/>
      <c r="V78" s="443" t="s">
        <v>410</v>
      </c>
      <c r="W78" s="673"/>
      <c r="X78" s="673"/>
      <c r="Y78" s="673"/>
      <c r="Z78" s="674" t="s">
        <v>423</v>
      </c>
      <c r="AA78" s="673"/>
      <c r="AB78" s="673"/>
      <c r="AC78" s="673"/>
      <c r="AD78" s="673"/>
      <c r="AE78" s="673"/>
      <c r="AF78" s="673"/>
      <c r="AG78" s="674" t="s">
        <v>424</v>
      </c>
      <c r="AH78" s="673"/>
      <c r="AI78" s="673"/>
      <c r="AJ78" s="673"/>
      <c r="AK78" s="1242" t="s">
        <v>425</v>
      </c>
      <c r="AL78" s="1243"/>
      <c r="AM78" s="1244"/>
    </row>
    <row r="79" spans="2:40" s="408" customFormat="1" ht="15.75" customHeight="1" thickBot="1">
      <c r="B79" s="409"/>
      <c r="C79" s="416"/>
      <c r="D79" s="675"/>
      <c r="E79" s="416"/>
      <c r="F79" s="676"/>
      <c r="G79" s="677" t="s">
        <v>426</v>
      </c>
      <c r="H79" s="672"/>
      <c r="I79" s="672"/>
      <c r="J79" s="443" t="s">
        <v>410</v>
      </c>
      <c r="K79" s="677" t="s">
        <v>426</v>
      </c>
      <c r="L79" s="672"/>
      <c r="M79" s="672"/>
      <c r="N79" s="443" t="s">
        <v>410</v>
      </c>
      <c r="O79" s="677" t="s">
        <v>426</v>
      </c>
      <c r="P79" s="672"/>
      <c r="Q79" s="672"/>
      <c r="R79" s="443" t="s">
        <v>410</v>
      </c>
      <c r="S79" s="677" t="s">
        <v>426</v>
      </c>
      <c r="T79" s="672"/>
      <c r="U79" s="672"/>
      <c r="V79" s="443" t="s">
        <v>410</v>
      </c>
      <c r="Z79" s="678"/>
      <c r="AG79" s="678"/>
      <c r="AJ79" s="679"/>
      <c r="AK79" s="438" t="s">
        <v>427</v>
      </c>
      <c r="AL79" s="452"/>
      <c r="AM79" s="448"/>
    </row>
    <row r="80" spans="2:40" s="408" customFormat="1" ht="15.75" customHeight="1" thickBot="1">
      <c r="B80" s="420"/>
      <c r="D80" s="416"/>
      <c r="E80" s="676"/>
      <c r="F80" s="676"/>
      <c r="G80" s="677" t="s">
        <v>428</v>
      </c>
      <c r="H80" s="452"/>
      <c r="I80" s="452"/>
      <c r="J80" s="443" t="s">
        <v>410</v>
      </c>
      <c r="K80" s="677" t="s">
        <v>428</v>
      </c>
      <c r="L80" s="452"/>
      <c r="M80" s="452"/>
      <c r="N80" s="443" t="s">
        <v>410</v>
      </c>
      <c r="O80" s="677" t="s">
        <v>428</v>
      </c>
      <c r="P80" s="452"/>
      <c r="Q80" s="452"/>
      <c r="R80" s="443" t="s">
        <v>410</v>
      </c>
      <c r="S80" s="677" t="s">
        <v>428</v>
      </c>
      <c r="T80" s="452"/>
      <c r="U80" s="452"/>
      <c r="V80" s="443" t="s">
        <v>410</v>
      </c>
      <c r="Z80" s="678"/>
      <c r="AG80" s="678"/>
      <c r="AK80" s="680"/>
      <c r="AL80" s="681">
        <v>-3</v>
      </c>
      <c r="AM80" s="682" t="s">
        <v>429</v>
      </c>
    </row>
    <row r="81" spans="2:43" s="408" customFormat="1" ht="15.75" customHeight="1">
      <c r="B81" s="420"/>
      <c r="D81" s="416"/>
      <c r="G81" s="421"/>
      <c r="H81" s="676"/>
      <c r="I81" s="676"/>
      <c r="J81" s="676"/>
      <c r="K81" s="676"/>
      <c r="L81" s="676"/>
      <c r="M81" s="676"/>
      <c r="N81" s="676"/>
      <c r="O81" s="676"/>
      <c r="P81" s="676"/>
      <c r="Q81" s="676"/>
      <c r="R81" s="676"/>
      <c r="S81" s="676"/>
      <c r="T81" s="676"/>
      <c r="U81" s="676"/>
      <c r="V81" s="676"/>
      <c r="Z81" s="678"/>
      <c r="AG81" s="678"/>
      <c r="AK81" s="683"/>
      <c r="AL81" s="624"/>
      <c r="AM81" s="479"/>
    </row>
    <row r="82" spans="2:43" s="408" customFormat="1" ht="15.75" customHeight="1">
      <c r="B82" s="420"/>
      <c r="D82" s="416" t="s">
        <v>430</v>
      </c>
      <c r="G82" s="421" t="s">
        <v>431</v>
      </c>
      <c r="H82" s="676"/>
      <c r="I82" s="676"/>
      <c r="J82" s="676"/>
      <c r="K82" s="676"/>
      <c r="L82" s="676"/>
      <c r="M82" s="676"/>
      <c r="N82" s="676"/>
      <c r="O82" s="676"/>
      <c r="P82" s="676"/>
      <c r="Q82" s="676"/>
      <c r="R82" s="676"/>
      <c r="S82" s="676"/>
      <c r="T82" s="676"/>
      <c r="U82" s="676"/>
      <c r="V82" s="676"/>
      <c r="Z82" s="678"/>
      <c r="AG82" s="678"/>
      <c r="AK82" s="683"/>
      <c r="AL82" s="624"/>
      <c r="AM82" s="479"/>
    </row>
    <row r="83" spans="2:43" s="408" customFormat="1" ht="15.75" customHeight="1">
      <c r="B83" s="420"/>
      <c r="G83" s="421" t="s">
        <v>432</v>
      </c>
      <c r="Z83" s="678"/>
      <c r="AG83" s="678"/>
      <c r="AK83" s="683"/>
      <c r="AL83" s="624"/>
      <c r="AM83" s="479"/>
    </row>
    <row r="84" spans="2:43" ht="15.75" customHeight="1" thickBot="1">
      <c r="B84" s="493"/>
      <c r="C84" s="490"/>
      <c r="D84" s="490"/>
      <c r="E84" s="490"/>
      <c r="F84" s="490"/>
      <c r="G84" s="490"/>
      <c r="H84" s="490"/>
      <c r="I84" s="490"/>
      <c r="J84" s="490"/>
      <c r="K84" s="490"/>
      <c r="L84" s="490"/>
      <c r="M84" s="490"/>
      <c r="N84" s="490"/>
      <c r="O84" s="490"/>
      <c r="P84" s="490"/>
      <c r="Q84" s="490"/>
      <c r="R84" s="490"/>
      <c r="S84" s="490"/>
      <c r="T84" s="490"/>
      <c r="U84" s="490"/>
      <c r="V84" s="490"/>
      <c r="W84" s="490"/>
      <c r="X84" s="490"/>
      <c r="Y84" s="490"/>
      <c r="Z84" s="493"/>
      <c r="AA84" s="490"/>
      <c r="AB84" s="490"/>
      <c r="AC84" s="490"/>
      <c r="AD84" s="490"/>
      <c r="AE84" s="490"/>
      <c r="AF84" s="490"/>
      <c r="AG84" s="493"/>
      <c r="AH84" s="490"/>
      <c r="AI84" s="490"/>
      <c r="AJ84" s="490"/>
      <c r="AK84" s="684"/>
      <c r="AL84" s="651"/>
      <c r="AM84" s="492"/>
    </row>
    <row r="85" spans="2:43">
      <c r="G85" s="396" t="s">
        <v>433</v>
      </c>
    </row>
    <row r="88" spans="2:43" ht="15.75" customHeight="1">
      <c r="AO88" s="685"/>
      <c r="AP88" s="685"/>
      <c r="AQ88" s="685"/>
    </row>
    <row r="89" spans="2:43">
      <c r="AO89" s="686"/>
      <c r="AP89" s="686"/>
      <c r="AQ89" s="686"/>
    </row>
    <row r="90" spans="2:43">
      <c r="AO90" s="685"/>
      <c r="AP90" s="685"/>
      <c r="AQ90" s="685"/>
    </row>
    <row r="91" spans="2:43" ht="15.75" customHeight="1">
      <c r="AO91" s="687"/>
      <c r="AP91" s="687"/>
      <c r="AQ91" s="687"/>
    </row>
    <row r="92" spans="2:43" ht="15.75" customHeight="1">
      <c r="AO92" s="687"/>
      <c r="AP92" s="687"/>
      <c r="AQ92" s="687"/>
    </row>
    <row r="93" spans="2:43" ht="15.75" customHeight="1">
      <c r="AO93" s="687"/>
      <c r="AP93" s="687"/>
      <c r="AQ93" s="687"/>
    </row>
    <row r="96" spans="2:43" ht="15.75" customHeight="1"/>
    <row r="99" ht="15.75" customHeight="1"/>
    <row r="100" ht="15.75" customHeight="1"/>
    <row r="101" ht="15.75" customHeight="1"/>
    <row r="103" ht="15.75" customHeight="1"/>
    <row r="106" ht="15.75" customHeight="1"/>
    <row r="107" ht="15.75" customHeight="1"/>
    <row r="108" ht="15.75" customHeight="1"/>
    <row r="110" ht="15.75" customHeight="1"/>
    <row r="113" ht="15.75" customHeight="1"/>
    <row r="114" ht="15.75" customHeight="1"/>
    <row r="115" ht="15.75" customHeight="1"/>
    <row r="117" ht="15.75" customHeight="1"/>
    <row r="120" ht="15.75" customHeight="1"/>
    <row r="121" ht="15.75" customHeight="1"/>
    <row r="122" ht="15.75" customHeight="1"/>
    <row r="125" ht="20.25" customHeight="1"/>
  </sheetData>
  <mergeCells count="180">
    <mergeCell ref="B78:E78"/>
    <mergeCell ref="H59:J59"/>
    <mergeCell ref="L59:N59"/>
    <mergeCell ref="P59:R59"/>
    <mergeCell ref="T59:V59"/>
    <mergeCell ref="H61:J61"/>
    <mergeCell ref="L61:N61"/>
    <mergeCell ref="P61:R61"/>
    <mergeCell ref="T61:V61"/>
    <mergeCell ref="H57:J57"/>
    <mergeCell ref="L57:N57"/>
    <mergeCell ref="P57:R57"/>
    <mergeCell ref="T57:V57"/>
    <mergeCell ref="R50:R51"/>
    <mergeCell ref="S50:S51"/>
    <mergeCell ref="T50:T51"/>
    <mergeCell ref="V50:V51"/>
    <mergeCell ref="AK78:AM78"/>
    <mergeCell ref="H63:J63"/>
    <mergeCell ref="L63:N63"/>
    <mergeCell ref="P63:R63"/>
    <mergeCell ref="T63:V63"/>
    <mergeCell ref="Y65:AF65"/>
    <mergeCell ref="AL54:AL55"/>
    <mergeCell ref="AM54:AM55"/>
    <mergeCell ref="V45:V46"/>
    <mergeCell ref="D50:E51"/>
    <mergeCell ref="G50:G51"/>
    <mergeCell ref="H50:H51"/>
    <mergeCell ref="J50:J51"/>
    <mergeCell ref="K50:K51"/>
    <mergeCell ref="L50:L51"/>
    <mergeCell ref="N50:N51"/>
    <mergeCell ref="O50:O51"/>
    <mergeCell ref="P50:P51"/>
    <mergeCell ref="N45:N46"/>
    <mergeCell ref="O45:O46"/>
    <mergeCell ref="P45:P46"/>
    <mergeCell ref="R45:R46"/>
    <mergeCell ref="S45:S46"/>
    <mergeCell ref="T45:T46"/>
    <mergeCell ref="H55:J55"/>
    <mergeCell ref="L55:N55"/>
    <mergeCell ref="P55:R55"/>
    <mergeCell ref="T55:V55"/>
    <mergeCell ref="R43:R44"/>
    <mergeCell ref="S43:S44"/>
    <mergeCell ref="T43:T44"/>
    <mergeCell ref="V43:V44"/>
    <mergeCell ref="D45:E46"/>
    <mergeCell ref="G45:G46"/>
    <mergeCell ref="H45:H46"/>
    <mergeCell ref="J45:J46"/>
    <mergeCell ref="K45:K46"/>
    <mergeCell ref="L45:L46"/>
    <mergeCell ref="D43:E44"/>
    <mergeCell ref="G43:G44"/>
    <mergeCell ref="H43:H44"/>
    <mergeCell ref="J43:J44"/>
    <mergeCell ref="K43:K44"/>
    <mergeCell ref="L43:L44"/>
    <mergeCell ref="N43:N44"/>
    <mergeCell ref="O43:O44"/>
    <mergeCell ref="P43:P44"/>
    <mergeCell ref="R39:R40"/>
    <mergeCell ref="S39:S40"/>
    <mergeCell ref="T39:T40"/>
    <mergeCell ref="V39:V40"/>
    <mergeCell ref="D41:E42"/>
    <mergeCell ref="G41:G42"/>
    <mergeCell ref="H41:H42"/>
    <mergeCell ref="J41:J42"/>
    <mergeCell ref="K41:K42"/>
    <mergeCell ref="L41:L42"/>
    <mergeCell ref="V41:V42"/>
    <mergeCell ref="N41:N42"/>
    <mergeCell ref="O41:O42"/>
    <mergeCell ref="P41:P42"/>
    <mergeCell ref="R41:R42"/>
    <mergeCell ref="S41:S42"/>
    <mergeCell ref="T41:T42"/>
    <mergeCell ref="D39:E40"/>
    <mergeCell ref="G39:G40"/>
    <mergeCell ref="H39:H40"/>
    <mergeCell ref="J39:J40"/>
    <mergeCell ref="K39:K40"/>
    <mergeCell ref="L39:L40"/>
    <mergeCell ref="N39:N40"/>
    <mergeCell ref="O39:O40"/>
    <mergeCell ref="P39:P40"/>
    <mergeCell ref="Y32:Z32"/>
    <mergeCell ref="AA32:AB32"/>
    <mergeCell ref="Y33:Z33"/>
    <mergeCell ref="AA33:AB33"/>
    <mergeCell ref="D37:E38"/>
    <mergeCell ref="G37:G38"/>
    <mergeCell ref="H37:H38"/>
    <mergeCell ref="J37:J38"/>
    <mergeCell ref="K37:K38"/>
    <mergeCell ref="L37:L38"/>
    <mergeCell ref="V37:V38"/>
    <mergeCell ref="N37:N38"/>
    <mergeCell ref="O37:O38"/>
    <mergeCell ref="P37:P38"/>
    <mergeCell ref="R37:R38"/>
    <mergeCell ref="S37:S38"/>
    <mergeCell ref="T37:T38"/>
    <mergeCell ref="Y30:Z30"/>
    <mergeCell ref="AA30:AB30"/>
    <mergeCell ref="Y31:Z31"/>
    <mergeCell ref="AA31:AB31"/>
    <mergeCell ref="AE24:AF24"/>
    <mergeCell ref="Y25:Z25"/>
    <mergeCell ref="AA25:AC25"/>
    <mergeCell ref="AE25:AF25"/>
    <mergeCell ref="Y28:Z28"/>
    <mergeCell ref="AA28:AB28"/>
    <mergeCell ref="Y24:Z24"/>
    <mergeCell ref="AA24:AC24"/>
    <mergeCell ref="I22:J22"/>
    <mergeCell ref="M22:N22"/>
    <mergeCell ref="Q22:R22"/>
    <mergeCell ref="U22:V22"/>
    <mergeCell ref="Y22:Z22"/>
    <mergeCell ref="AA22:AC22"/>
    <mergeCell ref="Y29:Z29"/>
    <mergeCell ref="AA29:AB29"/>
    <mergeCell ref="Y20:Z20"/>
    <mergeCell ref="AA20:AC20"/>
    <mergeCell ref="AE20:AF20"/>
    <mergeCell ref="Y21:Z21"/>
    <mergeCell ref="AA21:AC21"/>
    <mergeCell ref="AE21:AF21"/>
    <mergeCell ref="B14:E14"/>
    <mergeCell ref="B15:E15"/>
    <mergeCell ref="B17:B76"/>
    <mergeCell ref="Y17:Z17"/>
    <mergeCell ref="AA17:AC17"/>
    <mergeCell ref="AE17:AF17"/>
    <mergeCell ref="Y18:Z18"/>
    <mergeCell ref="AA18:AC18"/>
    <mergeCell ref="AE18:AF18"/>
    <mergeCell ref="Y19:Z19"/>
    <mergeCell ref="AE22:AF22"/>
    <mergeCell ref="Y23:Z23"/>
    <mergeCell ref="AA23:AC23"/>
    <mergeCell ref="AE23:AF23"/>
    <mergeCell ref="I24:J24"/>
    <mergeCell ref="M24:N24"/>
    <mergeCell ref="Q24:R24"/>
    <mergeCell ref="U24:V24"/>
    <mergeCell ref="Y12:AM12"/>
    <mergeCell ref="C13:E13"/>
    <mergeCell ref="G13:J13"/>
    <mergeCell ref="K13:N13"/>
    <mergeCell ref="O13:R13"/>
    <mergeCell ref="S13:V13"/>
    <mergeCell ref="Y13:AM13"/>
    <mergeCell ref="AA19:AC19"/>
    <mergeCell ref="AE19:AF19"/>
    <mergeCell ref="B11:B13"/>
    <mergeCell ref="G11:J11"/>
    <mergeCell ref="K11:N11"/>
    <mergeCell ref="O11:R11"/>
    <mergeCell ref="S11:V11"/>
    <mergeCell ref="H12:J12"/>
    <mergeCell ref="L12:N12"/>
    <mergeCell ref="P12:R12"/>
    <mergeCell ref="T12:V12"/>
    <mergeCell ref="V4:AH5"/>
    <mergeCell ref="B8:E8"/>
    <mergeCell ref="F8:V8"/>
    <mergeCell ref="Y8:AB8"/>
    <mergeCell ref="AE8:AF8"/>
    <mergeCell ref="B9:E9"/>
    <mergeCell ref="G9:V9"/>
    <mergeCell ref="Y9:AB9"/>
    <mergeCell ref="B10:E10"/>
    <mergeCell ref="G10:V10"/>
    <mergeCell ref="X10:AM10"/>
  </mergeCells>
  <pageMargins left="0.7" right="0.21" top="0.51" bottom="0.26" header="0.36" footer="0.2"/>
  <pageSetup paperSize="9" scale="49" orientation="landscape" horizontalDpi="4294967292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3C85A-5182-48BA-85CA-5F0999BE0B9E}">
  <sheetPr>
    <pageSetUpPr fitToPage="1"/>
  </sheetPr>
  <dimension ref="B2:AI125"/>
  <sheetViews>
    <sheetView zoomScale="75" zoomScaleNormal="75" zoomScaleSheetLayoutView="100" workbookViewId="0">
      <selection activeCell="N4" sqref="N4:Z5"/>
    </sheetView>
  </sheetViews>
  <sheetFormatPr defaultColWidth="9" defaultRowHeight="13"/>
  <cols>
    <col min="1" max="1" width="5.1796875" style="396" customWidth="1"/>
    <col min="2" max="2" width="4" style="396" customWidth="1"/>
    <col min="3" max="3" width="1.6328125" style="396" customWidth="1"/>
    <col min="4" max="4" width="11.81640625" style="396" customWidth="1"/>
    <col min="5" max="5" width="7.1796875" style="396" customWidth="1"/>
    <col min="6" max="6" width="0.36328125" style="396" customWidth="1"/>
    <col min="7" max="7" width="10.453125" style="396" customWidth="1"/>
    <col min="8" max="8" width="7.08984375" style="396" customWidth="1"/>
    <col min="9" max="9" width="3.08984375" style="396" customWidth="1"/>
    <col min="10" max="10" width="4.81640625" style="396" customWidth="1"/>
    <col min="11" max="11" width="10.453125" style="396" customWidth="1"/>
    <col min="12" max="12" width="7.36328125" style="396" customWidth="1"/>
    <col min="13" max="13" width="3.1796875" style="396" customWidth="1"/>
    <col min="14" max="14" width="5.08984375" style="396" customWidth="1"/>
    <col min="15" max="15" width="1.08984375" style="396" customWidth="1"/>
    <col min="16" max="16" width="9" style="396"/>
    <col min="17" max="17" width="10.36328125" style="396" customWidth="1"/>
    <col min="18" max="18" width="7" style="396" customWidth="1"/>
    <col min="19" max="19" width="4.453125" style="396" customWidth="1"/>
    <col min="20" max="20" width="6.08984375" style="396" customWidth="1"/>
    <col min="21" max="21" width="7.08984375" style="396" customWidth="1"/>
    <col min="22" max="22" width="3.1796875" style="396" customWidth="1"/>
    <col min="23" max="23" width="6.453125" style="396" customWidth="1"/>
    <col min="24" max="25" width="13.36328125" style="396" customWidth="1"/>
    <col min="26" max="26" width="11.6328125" style="396" customWidth="1"/>
    <col min="27" max="30" width="10.90625" style="396" customWidth="1"/>
    <col min="31" max="31" width="11" style="396" customWidth="1"/>
    <col min="32" max="256" width="9" style="396"/>
    <col min="257" max="257" width="5.1796875" style="396" customWidth="1"/>
    <col min="258" max="258" width="4" style="396" customWidth="1"/>
    <col min="259" max="259" width="1.6328125" style="396" customWidth="1"/>
    <col min="260" max="260" width="11.81640625" style="396" customWidth="1"/>
    <col min="261" max="261" width="7.1796875" style="396" customWidth="1"/>
    <col min="262" max="262" width="0.36328125" style="396" customWidth="1"/>
    <col min="263" max="263" width="10.453125" style="396" customWidth="1"/>
    <col min="264" max="264" width="7.08984375" style="396" customWidth="1"/>
    <col min="265" max="265" width="3.08984375" style="396" customWidth="1"/>
    <col min="266" max="266" width="4.81640625" style="396" customWidth="1"/>
    <col min="267" max="267" width="10.453125" style="396" customWidth="1"/>
    <col min="268" max="268" width="7.36328125" style="396" customWidth="1"/>
    <col min="269" max="269" width="3.1796875" style="396" customWidth="1"/>
    <col min="270" max="270" width="5.08984375" style="396" customWidth="1"/>
    <col min="271" max="271" width="1.08984375" style="396" customWidth="1"/>
    <col min="272" max="272" width="9" style="396"/>
    <col min="273" max="273" width="10.36328125" style="396" customWidth="1"/>
    <col min="274" max="274" width="7" style="396" customWidth="1"/>
    <col min="275" max="275" width="4.453125" style="396" customWidth="1"/>
    <col min="276" max="276" width="6.08984375" style="396" customWidth="1"/>
    <col min="277" max="277" width="7.08984375" style="396" customWidth="1"/>
    <col min="278" max="278" width="3.1796875" style="396" customWidth="1"/>
    <col min="279" max="279" width="6.453125" style="396" customWidth="1"/>
    <col min="280" max="281" width="13.36328125" style="396" customWidth="1"/>
    <col min="282" max="282" width="11.6328125" style="396" customWidth="1"/>
    <col min="283" max="286" width="10.90625" style="396" customWidth="1"/>
    <col min="287" max="287" width="11" style="396" customWidth="1"/>
    <col min="288" max="512" width="9" style="396"/>
    <col min="513" max="513" width="5.1796875" style="396" customWidth="1"/>
    <col min="514" max="514" width="4" style="396" customWidth="1"/>
    <col min="515" max="515" width="1.6328125" style="396" customWidth="1"/>
    <col min="516" max="516" width="11.81640625" style="396" customWidth="1"/>
    <col min="517" max="517" width="7.1796875" style="396" customWidth="1"/>
    <col min="518" max="518" width="0.36328125" style="396" customWidth="1"/>
    <col min="519" max="519" width="10.453125" style="396" customWidth="1"/>
    <col min="520" max="520" width="7.08984375" style="396" customWidth="1"/>
    <col min="521" max="521" width="3.08984375" style="396" customWidth="1"/>
    <col min="522" max="522" width="4.81640625" style="396" customWidth="1"/>
    <col min="523" max="523" width="10.453125" style="396" customWidth="1"/>
    <col min="524" max="524" width="7.36328125" style="396" customWidth="1"/>
    <col min="525" max="525" width="3.1796875" style="396" customWidth="1"/>
    <col min="526" max="526" width="5.08984375" style="396" customWidth="1"/>
    <col min="527" max="527" width="1.08984375" style="396" customWidth="1"/>
    <col min="528" max="528" width="9" style="396"/>
    <col min="529" max="529" width="10.36328125" style="396" customWidth="1"/>
    <col min="530" max="530" width="7" style="396" customWidth="1"/>
    <col min="531" max="531" width="4.453125" style="396" customWidth="1"/>
    <col min="532" max="532" width="6.08984375" style="396" customWidth="1"/>
    <col min="533" max="533" width="7.08984375" style="396" customWidth="1"/>
    <col min="534" max="534" width="3.1796875" style="396" customWidth="1"/>
    <col min="535" max="535" width="6.453125" style="396" customWidth="1"/>
    <col min="536" max="537" width="13.36328125" style="396" customWidth="1"/>
    <col min="538" max="538" width="11.6328125" style="396" customWidth="1"/>
    <col min="539" max="542" width="10.90625" style="396" customWidth="1"/>
    <col min="543" max="543" width="11" style="396" customWidth="1"/>
    <col min="544" max="768" width="9" style="396"/>
    <col min="769" max="769" width="5.1796875" style="396" customWidth="1"/>
    <col min="770" max="770" width="4" style="396" customWidth="1"/>
    <col min="771" max="771" width="1.6328125" style="396" customWidth="1"/>
    <col min="772" max="772" width="11.81640625" style="396" customWidth="1"/>
    <col min="773" max="773" width="7.1796875" style="396" customWidth="1"/>
    <col min="774" max="774" width="0.36328125" style="396" customWidth="1"/>
    <col min="775" max="775" width="10.453125" style="396" customWidth="1"/>
    <col min="776" max="776" width="7.08984375" style="396" customWidth="1"/>
    <col min="777" max="777" width="3.08984375" style="396" customWidth="1"/>
    <col min="778" max="778" width="4.81640625" style="396" customWidth="1"/>
    <col min="779" max="779" width="10.453125" style="396" customWidth="1"/>
    <col min="780" max="780" width="7.36328125" style="396" customWidth="1"/>
    <col min="781" max="781" width="3.1796875" style="396" customWidth="1"/>
    <col min="782" max="782" width="5.08984375" style="396" customWidth="1"/>
    <col min="783" max="783" width="1.08984375" style="396" customWidth="1"/>
    <col min="784" max="784" width="9" style="396"/>
    <col min="785" max="785" width="10.36328125" style="396" customWidth="1"/>
    <col min="786" max="786" width="7" style="396" customWidth="1"/>
    <col min="787" max="787" width="4.453125" style="396" customWidth="1"/>
    <col min="788" max="788" width="6.08984375" style="396" customWidth="1"/>
    <col min="789" max="789" width="7.08984375" style="396" customWidth="1"/>
    <col min="790" max="790" width="3.1796875" style="396" customWidth="1"/>
    <col min="791" max="791" width="6.453125" style="396" customWidth="1"/>
    <col min="792" max="793" width="13.36328125" style="396" customWidth="1"/>
    <col min="794" max="794" width="11.6328125" style="396" customWidth="1"/>
    <col min="795" max="798" width="10.90625" style="396" customWidth="1"/>
    <col min="799" max="799" width="11" style="396" customWidth="1"/>
    <col min="800" max="1024" width="9" style="396"/>
    <col min="1025" max="1025" width="5.1796875" style="396" customWidth="1"/>
    <col min="1026" max="1026" width="4" style="396" customWidth="1"/>
    <col min="1027" max="1027" width="1.6328125" style="396" customWidth="1"/>
    <col min="1028" max="1028" width="11.81640625" style="396" customWidth="1"/>
    <col min="1029" max="1029" width="7.1796875" style="396" customWidth="1"/>
    <col min="1030" max="1030" width="0.36328125" style="396" customWidth="1"/>
    <col min="1031" max="1031" width="10.453125" style="396" customWidth="1"/>
    <col min="1032" max="1032" width="7.08984375" style="396" customWidth="1"/>
    <col min="1033" max="1033" width="3.08984375" style="396" customWidth="1"/>
    <col min="1034" max="1034" width="4.81640625" style="396" customWidth="1"/>
    <col min="1035" max="1035" width="10.453125" style="396" customWidth="1"/>
    <col min="1036" max="1036" width="7.36328125" style="396" customWidth="1"/>
    <col min="1037" max="1037" width="3.1796875" style="396" customWidth="1"/>
    <col min="1038" max="1038" width="5.08984375" style="396" customWidth="1"/>
    <col min="1039" max="1039" width="1.08984375" style="396" customWidth="1"/>
    <col min="1040" max="1040" width="9" style="396"/>
    <col min="1041" max="1041" width="10.36328125" style="396" customWidth="1"/>
    <col min="1042" max="1042" width="7" style="396" customWidth="1"/>
    <col min="1043" max="1043" width="4.453125" style="396" customWidth="1"/>
    <col min="1044" max="1044" width="6.08984375" style="396" customWidth="1"/>
    <col min="1045" max="1045" width="7.08984375" style="396" customWidth="1"/>
    <col min="1046" max="1046" width="3.1796875" style="396" customWidth="1"/>
    <col min="1047" max="1047" width="6.453125" style="396" customWidth="1"/>
    <col min="1048" max="1049" width="13.36328125" style="396" customWidth="1"/>
    <col min="1050" max="1050" width="11.6328125" style="396" customWidth="1"/>
    <col min="1051" max="1054" width="10.90625" style="396" customWidth="1"/>
    <col min="1055" max="1055" width="11" style="396" customWidth="1"/>
    <col min="1056" max="1280" width="9" style="396"/>
    <col min="1281" max="1281" width="5.1796875" style="396" customWidth="1"/>
    <col min="1282" max="1282" width="4" style="396" customWidth="1"/>
    <col min="1283" max="1283" width="1.6328125" style="396" customWidth="1"/>
    <col min="1284" max="1284" width="11.81640625" style="396" customWidth="1"/>
    <col min="1285" max="1285" width="7.1796875" style="396" customWidth="1"/>
    <col min="1286" max="1286" width="0.36328125" style="396" customWidth="1"/>
    <col min="1287" max="1287" width="10.453125" style="396" customWidth="1"/>
    <col min="1288" max="1288" width="7.08984375" style="396" customWidth="1"/>
    <col min="1289" max="1289" width="3.08984375" style="396" customWidth="1"/>
    <col min="1290" max="1290" width="4.81640625" style="396" customWidth="1"/>
    <col min="1291" max="1291" width="10.453125" style="396" customWidth="1"/>
    <col min="1292" max="1292" width="7.36328125" style="396" customWidth="1"/>
    <col min="1293" max="1293" width="3.1796875" style="396" customWidth="1"/>
    <col min="1294" max="1294" width="5.08984375" style="396" customWidth="1"/>
    <col min="1295" max="1295" width="1.08984375" style="396" customWidth="1"/>
    <col min="1296" max="1296" width="9" style="396"/>
    <col min="1297" max="1297" width="10.36328125" style="396" customWidth="1"/>
    <col min="1298" max="1298" width="7" style="396" customWidth="1"/>
    <col min="1299" max="1299" width="4.453125" style="396" customWidth="1"/>
    <col min="1300" max="1300" width="6.08984375" style="396" customWidth="1"/>
    <col min="1301" max="1301" width="7.08984375" style="396" customWidth="1"/>
    <col min="1302" max="1302" width="3.1796875" style="396" customWidth="1"/>
    <col min="1303" max="1303" width="6.453125" style="396" customWidth="1"/>
    <col min="1304" max="1305" width="13.36328125" style="396" customWidth="1"/>
    <col min="1306" max="1306" width="11.6328125" style="396" customWidth="1"/>
    <col min="1307" max="1310" width="10.90625" style="396" customWidth="1"/>
    <col min="1311" max="1311" width="11" style="396" customWidth="1"/>
    <col min="1312" max="1536" width="9" style="396"/>
    <col min="1537" max="1537" width="5.1796875" style="396" customWidth="1"/>
    <col min="1538" max="1538" width="4" style="396" customWidth="1"/>
    <col min="1539" max="1539" width="1.6328125" style="396" customWidth="1"/>
    <col min="1540" max="1540" width="11.81640625" style="396" customWidth="1"/>
    <col min="1541" max="1541" width="7.1796875" style="396" customWidth="1"/>
    <col min="1542" max="1542" width="0.36328125" style="396" customWidth="1"/>
    <col min="1543" max="1543" width="10.453125" style="396" customWidth="1"/>
    <col min="1544" max="1544" width="7.08984375" style="396" customWidth="1"/>
    <col min="1545" max="1545" width="3.08984375" style="396" customWidth="1"/>
    <col min="1546" max="1546" width="4.81640625" style="396" customWidth="1"/>
    <col min="1547" max="1547" width="10.453125" style="396" customWidth="1"/>
    <col min="1548" max="1548" width="7.36328125" style="396" customWidth="1"/>
    <col min="1549" max="1549" width="3.1796875" style="396" customWidth="1"/>
    <col min="1550" max="1550" width="5.08984375" style="396" customWidth="1"/>
    <col min="1551" max="1551" width="1.08984375" style="396" customWidth="1"/>
    <col min="1552" max="1552" width="9" style="396"/>
    <col min="1553" max="1553" width="10.36328125" style="396" customWidth="1"/>
    <col min="1554" max="1554" width="7" style="396" customWidth="1"/>
    <col min="1555" max="1555" width="4.453125" style="396" customWidth="1"/>
    <col min="1556" max="1556" width="6.08984375" style="396" customWidth="1"/>
    <col min="1557" max="1557" width="7.08984375" style="396" customWidth="1"/>
    <col min="1558" max="1558" width="3.1796875" style="396" customWidth="1"/>
    <col min="1559" max="1559" width="6.453125" style="396" customWidth="1"/>
    <col min="1560" max="1561" width="13.36328125" style="396" customWidth="1"/>
    <col min="1562" max="1562" width="11.6328125" style="396" customWidth="1"/>
    <col min="1563" max="1566" width="10.90625" style="396" customWidth="1"/>
    <col min="1567" max="1567" width="11" style="396" customWidth="1"/>
    <col min="1568" max="1792" width="9" style="396"/>
    <col min="1793" max="1793" width="5.1796875" style="396" customWidth="1"/>
    <col min="1794" max="1794" width="4" style="396" customWidth="1"/>
    <col min="1795" max="1795" width="1.6328125" style="396" customWidth="1"/>
    <col min="1796" max="1796" width="11.81640625" style="396" customWidth="1"/>
    <col min="1797" max="1797" width="7.1796875" style="396" customWidth="1"/>
    <col min="1798" max="1798" width="0.36328125" style="396" customWidth="1"/>
    <col min="1799" max="1799" width="10.453125" style="396" customWidth="1"/>
    <col min="1800" max="1800" width="7.08984375" style="396" customWidth="1"/>
    <col min="1801" max="1801" width="3.08984375" style="396" customWidth="1"/>
    <col min="1802" max="1802" width="4.81640625" style="396" customWidth="1"/>
    <col min="1803" max="1803" width="10.453125" style="396" customWidth="1"/>
    <col min="1804" max="1804" width="7.36328125" style="396" customWidth="1"/>
    <col min="1805" max="1805" width="3.1796875" style="396" customWidth="1"/>
    <col min="1806" max="1806" width="5.08984375" style="396" customWidth="1"/>
    <col min="1807" max="1807" width="1.08984375" style="396" customWidth="1"/>
    <col min="1808" max="1808" width="9" style="396"/>
    <col min="1809" max="1809" width="10.36328125" style="396" customWidth="1"/>
    <col min="1810" max="1810" width="7" style="396" customWidth="1"/>
    <col min="1811" max="1811" width="4.453125" style="396" customWidth="1"/>
    <col min="1812" max="1812" width="6.08984375" style="396" customWidth="1"/>
    <col min="1813" max="1813" width="7.08984375" style="396" customWidth="1"/>
    <col min="1814" max="1814" width="3.1796875" style="396" customWidth="1"/>
    <col min="1815" max="1815" width="6.453125" style="396" customWidth="1"/>
    <col min="1816" max="1817" width="13.36328125" style="396" customWidth="1"/>
    <col min="1818" max="1818" width="11.6328125" style="396" customWidth="1"/>
    <col min="1819" max="1822" width="10.90625" style="396" customWidth="1"/>
    <col min="1823" max="1823" width="11" style="396" customWidth="1"/>
    <col min="1824" max="2048" width="9" style="396"/>
    <col min="2049" max="2049" width="5.1796875" style="396" customWidth="1"/>
    <col min="2050" max="2050" width="4" style="396" customWidth="1"/>
    <col min="2051" max="2051" width="1.6328125" style="396" customWidth="1"/>
    <col min="2052" max="2052" width="11.81640625" style="396" customWidth="1"/>
    <col min="2053" max="2053" width="7.1796875" style="396" customWidth="1"/>
    <col min="2054" max="2054" width="0.36328125" style="396" customWidth="1"/>
    <col min="2055" max="2055" width="10.453125" style="396" customWidth="1"/>
    <col min="2056" max="2056" width="7.08984375" style="396" customWidth="1"/>
    <col min="2057" max="2057" width="3.08984375" style="396" customWidth="1"/>
    <col min="2058" max="2058" width="4.81640625" style="396" customWidth="1"/>
    <col min="2059" max="2059" width="10.453125" style="396" customWidth="1"/>
    <col min="2060" max="2060" width="7.36328125" style="396" customWidth="1"/>
    <col min="2061" max="2061" width="3.1796875" style="396" customWidth="1"/>
    <col min="2062" max="2062" width="5.08984375" style="396" customWidth="1"/>
    <col min="2063" max="2063" width="1.08984375" style="396" customWidth="1"/>
    <col min="2064" max="2064" width="9" style="396"/>
    <col min="2065" max="2065" width="10.36328125" style="396" customWidth="1"/>
    <col min="2066" max="2066" width="7" style="396" customWidth="1"/>
    <col min="2067" max="2067" width="4.453125" style="396" customWidth="1"/>
    <col min="2068" max="2068" width="6.08984375" style="396" customWidth="1"/>
    <col min="2069" max="2069" width="7.08984375" style="396" customWidth="1"/>
    <col min="2070" max="2070" width="3.1796875" style="396" customWidth="1"/>
    <col min="2071" max="2071" width="6.453125" style="396" customWidth="1"/>
    <col min="2072" max="2073" width="13.36328125" style="396" customWidth="1"/>
    <col min="2074" max="2074" width="11.6328125" style="396" customWidth="1"/>
    <col min="2075" max="2078" width="10.90625" style="396" customWidth="1"/>
    <col min="2079" max="2079" width="11" style="396" customWidth="1"/>
    <col min="2080" max="2304" width="9" style="396"/>
    <col min="2305" max="2305" width="5.1796875" style="396" customWidth="1"/>
    <col min="2306" max="2306" width="4" style="396" customWidth="1"/>
    <col min="2307" max="2307" width="1.6328125" style="396" customWidth="1"/>
    <col min="2308" max="2308" width="11.81640625" style="396" customWidth="1"/>
    <col min="2309" max="2309" width="7.1796875" style="396" customWidth="1"/>
    <col min="2310" max="2310" width="0.36328125" style="396" customWidth="1"/>
    <col min="2311" max="2311" width="10.453125" style="396" customWidth="1"/>
    <col min="2312" max="2312" width="7.08984375" style="396" customWidth="1"/>
    <col min="2313" max="2313" width="3.08984375" style="396" customWidth="1"/>
    <col min="2314" max="2314" width="4.81640625" style="396" customWidth="1"/>
    <col min="2315" max="2315" width="10.453125" style="396" customWidth="1"/>
    <col min="2316" max="2316" width="7.36328125" style="396" customWidth="1"/>
    <col min="2317" max="2317" width="3.1796875" style="396" customWidth="1"/>
    <col min="2318" max="2318" width="5.08984375" style="396" customWidth="1"/>
    <col min="2319" max="2319" width="1.08984375" style="396" customWidth="1"/>
    <col min="2320" max="2320" width="9" style="396"/>
    <col min="2321" max="2321" width="10.36328125" style="396" customWidth="1"/>
    <col min="2322" max="2322" width="7" style="396" customWidth="1"/>
    <col min="2323" max="2323" width="4.453125" style="396" customWidth="1"/>
    <col min="2324" max="2324" width="6.08984375" style="396" customWidth="1"/>
    <col min="2325" max="2325" width="7.08984375" style="396" customWidth="1"/>
    <col min="2326" max="2326" width="3.1796875" style="396" customWidth="1"/>
    <col min="2327" max="2327" width="6.453125" style="396" customWidth="1"/>
    <col min="2328" max="2329" width="13.36328125" style="396" customWidth="1"/>
    <col min="2330" max="2330" width="11.6328125" style="396" customWidth="1"/>
    <col min="2331" max="2334" width="10.90625" style="396" customWidth="1"/>
    <col min="2335" max="2335" width="11" style="396" customWidth="1"/>
    <col min="2336" max="2560" width="9" style="396"/>
    <col min="2561" max="2561" width="5.1796875" style="396" customWidth="1"/>
    <col min="2562" max="2562" width="4" style="396" customWidth="1"/>
    <col min="2563" max="2563" width="1.6328125" style="396" customWidth="1"/>
    <col min="2564" max="2564" width="11.81640625" style="396" customWidth="1"/>
    <col min="2565" max="2565" width="7.1796875" style="396" customWidth="1"/>
    <col min="2566" max="2566" width="0.36328125" style="396" customWidth="1"/>
    <col min="2567" max="2567" width="10.453125" style="396" customWidth="1"/>
    <col min="2568" max="2568" width="7.08984375" style="396" customWidth="1"/>
    <col min="2569" max="2569" width="3.08984375" style="396" customWidth="1"/>
    <col min="2570" max="2570" width="4.81640625" style="396" customWidth="1"/>
    <col min="2571" max="2571" width="10.453125" style="396" customWidth="1"/>
    <col min="2572" max="2572" width="7.36328125" style="396" customWidth="1"/>
    <col min="2573" max="2573" width="3.1796875" style="396" customWidth="1"/>
    <col min="2574" max="2574" width="5.08984375" style="396" customWidth="1"/>
    <col min="2575" max="2575" width="1.08984375" style="396" customWidth="1"/>
    <col min="2576" max="2576" width="9" style="396"/>
    <col min="2577" max="2577" width="10.36328125" style="396" customWidth="1"/>
    <col min="2578" max="2578" width="7" style="396" customWidth="1"/>
    <col min="2579" max="2579" width="4.453125" style="396" customWidth="1"/>
    <col min="2580" max="2580" width="6.08984375" style="396" customWidth="1"/>
    <col min="2581" max="2581" width="7.08984375" style="396" customWidth="1"/>
    <col min="2582" max="2582" width="3.1796875" style="396" customWidth="1"/>
    <col min="2583" max="2583" width="6.453125" style="396" customWidth="1"/>
    <col min="2584" max="2585" width="13.36328125" style="396" customWidth="1"/>
    <col min="2586" max="2586" width="11.6328125" style="396" customWidth="1"/>
    <col min="2587" max="2590" width="10.90625" style="396" customWidth="1"/>
    <col min="2591" max="2591" width="11" style="396" customWidth="1"/>
    <col min="2592" max="2816" width="9" style="396"/>
    <col min="2817" max="2817" width="5.1796875" style="396" customWidth="1"/>
    <col min="2818" max="2818" width="4" style="396" customWidth="1"/>
    <col min="2819" max="2819" width="1.6328125" style="396" customWidth="1"/>
    <col min="2820" max="2820" width="11.81640625" style="396" customWidth="1"/>
    <col min="2821" max="2821" width="7.1796875" style="396" customWidth="1"/>
    <col min="2822" max="2822" width="0.36328125" style="396" customWidth="1"/>
    <col min="2823" max="2823" width="10.453125" style="396" customWidth="1"/>
    <col min="2824" max="2824" width="7.08984375" style="396" customWidth="1"/>
    <col min="2825" max="2825" width="3.08984375" style="396" customWidth="1"/>
    <col min="2826" max="2826" width="4.81640625" style="396" customWidth="1"/>
    <col min="2827" max="2827" width="10.453125" style="396" customWidth="1"/>
    <col min="2828" max="2828" width="7.36328125" style="396" customWidth="1"/>
    <col min="2829" max="2829" width="3.1796875" style="396" customWidth="1"/>
    <col min="2830" max="2830" width="5.08984375" style="396" customWidth="1"/>
    <col min="2831" max="2831" width="1.08984375" style="396" customWidth="1"/>
    <col min="2832" max="2832" width="9" style="396"/>
    <col min="2833" max="2833" width="10.36328125" style="396" customWidth="1"/>
    <col min="2834" max="2834" width="7" style="396" customWidth="1"/>
    <col min="2835" max="2835" width="4.453125" style="396" customWidth="1"/>
    <col min="2836" max="2836" width="6.08984375" style="396" customWidth="1"/>
    <col min="2837" max="2837" width="7.08984375" style="396" customWidth="1"/>
    <col min="2838" max="2838" width="3.1796875" style="396" customWidth="1"/>
    <col min="2839" max="2839" width="6.453125" style="396" customWidth="1"/>
    <col min="2840" max="2841" width="13.36328125" style="396" customWidth="1"/>
    <col min="2842" max="2842" width="11.6328125" style="396" customWidth="1"/>
    <col min="2843" max="2846" width="10.90625" style="396" customWidth="1"/>
    <col min="2847" max="2847" width="11" style="396" customWidth="1"/>
    <col min="2848" max="3072" width="9" style="396"/>
    <col min="3073" max="3073" width="5.1796875" style="396" customWidth="1"/>
    <col min="3074" max="3074" width="4" style="396" customWidth="1"/>
    <col min="3075" max="3075" width="1.6328125" style="396" customWidth="1"/>
    <col min="3076" max="3076" width="11.81640625" style="396" customWidth="1"/>
    <col min="3077" max="3077" width="7.1796875" style="396" customWidth="1"/>
    <col min="3078" max="3078" width="0.36328125" style="396" customWidth="1"/>
    <col min="3079" max="3079" width="10.453125" style="396" customWidth="1"/>
    <col min="3080" max="3080" width="7.08984375" style="396" customWidth="1"/>
    <col min="3081" max="3081" width="3.08984375" style="396" customWidth="1"/>
    <col min="3082" max="3082" width="4.81640625" style="396" customWidth="1"/>
    <col min="3083" max="3083" width="10.453125" style="396" customWidth="1"/>
    <col min="3084" max="3084" width="7.36328125" style="396" customWidth="1"/>
    <col min="3085" max="3085" width="3.1796875" style="396" customWidth="1"/>
    <col min="3086" max="3086" width="5.08984375" style="396" customWidth="1"/>
    <col min="3087" max="3087" width="1.08984375" style="396" customWidth="1"/>
    <col min="3088" max="3088" width="9" style="396"/>
    <col min="3089" max="3089" width="10.36328125" style="396" customWidth="1"/>
    <col min="3090" max="3090" width="7" style="396" customWidth="1"/>
    <col min="3091" max="3091" width="4.453125" style="396" customWidth="1"/>
    <col min="3092" max="3092" width="6.08984375" style="396" customWidth="1"/>
    <col min="3093" max="3093" width="7.08984375" style="396" customWidth="1"/>
    <col min="3094" max="3094" width="3.1796875" style="396" customWidth="1"/>
    <col min="3095" max="3095" width="6.453125" style="396" customWidth="1"/>
    <col min="3096" max="3097" width="13.36328125" style="396" customWidth="1"/>
    <col min="3098" max="3098" width="11.6328125" style="396" customWidth="1"/>
    <col min="3099" max="3102" width="10.90625" style="396" customWidth="1"/>
    <col min="3103" max="3103" width="11" style="396" customWidth="1"/>
    <col min="3104" max="3328" width="9" style="396"/>
    <col min="3329" max="3329" width="5.1796875" style="396" customWidth="1"/>
    <col min="3330" max="3330" width="4" style="396" customWidth="1"/>
    <col min="3331" max="3331" width="1.6328125" style="396" customWidth="1"/>
    <col min="3332" max="3332" width="11.81640625" style="396" customWidth="1"/>
    <col min="3333" max="3333" width="7.1796875" style="396" customWidth="1"/>
    <col min="3334" max="3334" width="0.36328125" style="396" customWidth="1"/>
    <col min="3335" max="3335" width="10.453125" style="396" customWidth="1"/>
    <col min="3336" max="3336" width="7.08984375" style="396" customWidth="1"/>
    <col min="3337" max="3337" width="3.08984375" style="396" customWidth="1"/>
    <col min="3338" max="3338" width="4.81640625" style="396" customWidth="1"/>
    <col min="3339" max="3339" width="10.453125" style="396" customWidth="1"/>
    <col min="3340" max="3340" width="7.36328125" style="396" customWidth="1"/>
    <col min="3341" max="3341" width="3.1796875" style="396" customWidth="1"/>
    <col min="3342" max="3342" width="5.08984375" style="396" customWidth="1"/>
    <col min="3343" max="3343" width="1.08984375" style="396" customWidth="1"/>
    <col min="3344" max="3344" width="9" style="396"/>
    <col min="3345" max="3345" width="10.36328125" style="396" customWidth="1"/>
    <col min="3346" max="3346" width="7" style="396" customWidth="1"/>
    <col min="3347" max="3347" width="4.453125" style="396" customWidth="1"/>
    <col min="3348" max="3348" width="6.08984375" style="396" customWidth="1"/>
    <col min="3349" max="3349" width="7.08984375" style="396" customWidth="1"/>
    <col min="3350" max="3350" width="3.1796875" style="396" customWidth="1"/>
    <col min="3351" max="3351" width="6.453125" style="396" customWidth="1"/>
    <col min="3352" max="3353" width="13.36328125" style="396" customWidth="1"/>
    <col min="3354" max="3354" width="11.6328125" style="396" customWidth="1"/>
    <col min="3355" max="3358" width="10.90625" style="396" customWidth="1"/>
    <col min="3359" max="3359" width="11" style="396" customWidth="1"/>
    <col min="3360" max="3584" width="9" style="396"/>
    <col min="3585" max="3585" width="5.1796875" style="396" customWidth="1"/>
    <col min="3586" max="3586" width="4" style="396" customWidth="1"/>
    <col min="3587" max="3587" width="1.6328125" style="396" customWidth="1"/>
    <col min="3588" max="3588" width="11.81640625" style="396" customWidth="1"/>
    <col min="3589" max="3589" width="7.1796875" style="396" customWidth="1"/>
    <col min="3590" max="3590" width="0.36328125" style="396" customWidth="1"/>
    <col min="3591" max="3591" width="10.453125" style="396" customWidth="1"/>
    <col min="3592" max="3592" width="7.08984375" style="396" customWidth="1"/>
    <col min="3593" max="3593" width="3.08984375" style="396" customWidth="1"/>
    <col min="3594" max="3594" width="4.81640625" style="396" customWidth="1"/>
    <col min="3595" max="3595" width="10.453125" style="396" customWidth="1"/>
    <col min="3596" max="3596" width="7.36328125" style="396" customWidth="1"/>
    <col min="3597" max="3597" width="3.1796875" style="396" customWidth="1"/>
    <col min="3598" max="3598" width="5.08984375" style="396" customWidth="1"/>
    <col min="3599" max="3599" width="1.08984375" style="396" customWidth="1"/>
    <col min="3600" max="3600" width="9" style="396"/>
    <col min="3601" max="3601" width="10.36328125" style="396" customWidth="1"/>
    <col min="3602" max="3602" width="7" style="396" customWidth="1"/>
    <col min="3603" max="3603" width="4.453125" style="396" customWidth="1"/>
    <col min="3604" max="3604" width="6.08984375" style="396" customWidth="1"/>
    <col min="3605" max="3605" width="7.08984375" style="396" customWidth="1"/>
    <col min="3606" max="3606" width="3.1796875" style="396" customWidth="1"/>
    <col min="3607" max="3607" width="6.453125" style="396" customWidth="1"/>
    <col min="3608" max="3609" width="13.36328125" style="396" customWidth="1"/>
    <col min="3610" max="3610" width="11.6328125" style="396" customWidth="1"/>
    <col min="3611" max="3614" width="10.90625" style="396" customWidth="1"/>
    <col min="3615" max="3615" width="11" style="396" customWidth="1"/>
    <col min="3616" max="3840" width="9" style="396"/>
    <col min="3841" max="3841" width="5.1796875" style="396" customWidth="1"/>
    <col min="3842" max="3842" width="4" style="396" customWidth="1"/>
    <col min="3843" max="3843" width="1.6328125" style="396" customWidth="1"/>
    <col min="3844" max="3844" width="11.81640625" style="396" customWidth="1"/>
    <col min="3845" max="3845" width="7.1796875" style="396" customWidth="1"/>
    <col min="3846" max="3846" width="0.36328125" style="396" customWidth="1"/>
    <col min="3847" max="3847" width="10.453125" style="396" customWidth="1"/>
    <col min="3848" max="3848" width="7.08984375" style="396" customWidth="1"/>
    <col min="3849" max="3849" width="3.08984375" style="396" customWidth="1"/>
    <col min="3850" max="3850" width="4.81640625" style="396" customWidth="1"/>
    <col min="3851" max="3851" width="10.453125" style="396" customWidth="1"/>
    <col min="3852" max="3852" width="7.36328125" style="396" customWidth="1"/>
    <col min="3853" max="3853" width="3.1796875" style="396" customWidth="1"/>
    <col min="3854" max="3854" width="5.08984375" style="396" customWidth="1"/>
    <col min="3855" max="3855" width="1.08984375" style="396" customWidth="1"/>
    <col min="3856" max="3856" width="9" style="396"/>
    <col min="3857" max="3857" width="10.36328125" style="396" customWidth="1"/>
    <col min="3858" max="3858" width="7" style="396" customWidth="1"/>
    <col min="3859" max="3859" width="4.453125" style="396" customWidth="1"/>
    <col min="3860" max="3860" width="6.08984375" style="396" customWidth="1"/>
    <col min="3861" max="3861" width="7.08984375" style="396" customWidth="1"/>
    <col min="3862" max="3862" width="3.1796875" style="396" customWidth="1"/>
    <col min="3863" max="3863" width="6.453125" style="396" customWidth="1"/>
    <col min="3864" max="3865" width="13.36328125" style="396" customWidth="1"/>
    <col min="3866" max="3866" width="11.6328125" style="396" customWidth="1"/>
    <col min="3867" max="3870" width="10.90625" style="396" customWidth="1"/>
    <col min="3871" max="3871" width="11" style="396" customWidth="1"/>
    <col min="3872" max="4096" width="9" style="396"/>
    <col min="4097" max="4097" width="5.1796875" style="396" customWidth="1"/>
    <col min="4098" max="4098" width="4" style="396" customWidth="1"/>
    <col min="4099" max="4099" width="1.6328125" style="396" customWidth="1"/>
    <col min="4100" max="4100" width="11.81640625" style="396" customWidth="1"/>
    <col min="4101" max="4101" width="7.1796875" style="396" customWidth="1"/>
    <col min="4102" max="4102" width="0.36328125" style="396" customWidth="1"/>
    <col min="4103" max="4103" width="10.453125" style="396" customWidth="1"/>
    <col min="4104" max="4104" width="7.08984375" style="396" customWidth="1"/>
    <col min="4105" max="4105" width="3.08984375" style="396" customWidth="1"/>
    <col min="4106" max="4106" width="4.81640625" style="396" customWidth="1"/>
    <col min="4107" max="4107" width="10.453125" style="396" customWidth="1"/>
    <col min="4108" max="4108" width="7.36328125" style="396" customWidth="1"/>
    <col min="4109" max="4109" width="3.1796875" style="396" customWidth="1"/>
    <col min="4110" max="4110" width="5.08984375" style="396" customWidth="1"/>
    <col min="4111" max="4111" width="1.08984375" style="396" customWidth="1"/>
    <col min="4112" max="4112" width="9" style="396"/>
    <col min="4113" max="4113" width="10.36328125" style="396" customWidth="1"/>
    <col min="4114" max="4114" width="7" style="396" customWidth="1"/>
    <col min="4115" max="4115" width="4.453125" style="396" customWidth="1"/>
    <col min="4116" max="4116" width="6.08984375" style="396" customWidth="1"/>
    <col min="4117" max="4117" width="7.08984375" style="396" customWidth="1"/>
    <col min="4118" max="4118" width="3.1796875" style="396" customWidth="1"/>
    <col min="4119" max="4119" width="6.453125" style="396" customWidth="1"/>
    <col min="4120" max="4121" width="13.36328125" style="396" customWidth="1"/>
    <col min="4122" max="4122" width="11.6328125" style="396" customWidth="1"/>
    <col min="4123" max="4126" width="10.90625" style="396" customWidth="1"/>
    <col min="4127" max="4127" width="11" style="396" customWidth="1"/>
    <col min="4128" max="4352" width="9" style="396"/>
    <col min="4353" max="4353" width="5.1796875" style="396" customWidth="1"/>
    <col min="4354" max="4354" width="4" style="396" customWidth="1"/>
    <col min="4355" max="4355" width="1.6328125" style="396" customWidth="1"/>
    <col min="4356" max="4356" width="11.81640625" style="396" customWidth="1"/>
    <col min="4357" max="4357" width="7.1796875" style="396" customWidth="1"/>
    <col min="4358" max="4358" width="0.36328125" style="396" customWidth="1"/>
    <col min="4359" max="4359" width="10.453125" style="396" customWidth="1"/>
    <col min="4360" max="4360" width="7.08984375" style="396" customWidth="1"/>
    <col min="4361" max="4361" width="3.08984375" style="396" customWidth="1"/>
    <col min="4362" max="4362" width="4.81640625" style="396" customWidth="1"/>
    <col min="4363" max="4363" width="10.453125" style="396" customWidth="1"/>
    <col min="4364" max="4364" width="7.36328125" style="396" customWidth="1"/>
    <col min="4365" max="4365" width="3.1796875" style="396" customWidth="1"/>
    <col min="4366" max="4366" width="5.08984375" style="396" customWidth="1"/>
    <col min="4367" max="4367" width="1.08984375" style="396" customWidth="1"/>
    <col min="4368" max="4368" width="9" style="396"/>
    <col min="4369" max="4369" width="10.36328125" style="396" customWidth="1"/>
    <col min="4370" max="4370" width="7" style="396" customWidth="1"/>
    <col min="4371" max="4371" width="4.453125" style="396" customWidth="1"/>
    <col min="4372" max="4372" width="6.08984375" style="396" customWidth="1"/>
    <col min="4373" max="4373" width="7.08984375" style="396" customWidth="1"/>
    <col min="4374" max="4374" width="3.1796875" style="396" customWidth="1"/>
    <col min="4375" max="4375" width="6.453125" style="396" customWidth="1"/>
    <col min="4376" max="4377" width="13.36328125" style="396" customWidth="1"/>
    <col min="4378" max="4378" width="11.6328125" style="396" customWidth="1"/>
    <col min="4379" max="4382" width="10.90625" style="396" customWidth="1"/>
    <col min="4383" max="4383" width="11" style="396" customWidth="1"/>
    <col min="4384" max="4608" width="9" style="396"/>
    <col min="4609" max="4609" width="5.1796875" style="396" customWidth="1"/>
    <col min="4610" max="4610" width="4" style="396" customWidth="1"/>
    <col min="4611" max="4611" width="1.6328125" style="396" customWidth="1"/>
    <col min="4612" max="4612" width="11.81640625" style="396" customWidth="1"/>
    <col min="4613" max="4613" width="7.1796875" style="396" customWidth="1"/>
    <col min="4614" max="4614" width="0.36328125" style="396" customWidth="1"/>
    <col min="4615" max="4615" width="10.453125" style="396" customWidth="1"/>
    <col min="4616" max="4616" width="7.08984375" style="396" customWidth="1"/>
    <col min="4617" max="4617" width="3.08984375" style="396" customWidth="1"/>
    <col min="4618" max="4618" width="4.81640625" style="396" customWidth="1"/>
    <col min="4619" max="4619" width="10.453125" style="396" customWidth="1"/>
    <col min="4620" max="4620" width="7.36328125" style="396" customWidth="1"/>
    <col min="4621" max="4621" width="3.1796875" style="396" customWidth="1"/>
    <col min="4622" max="4622" width="5.08984375" style="396" customWidth="1"/>
    <col min="4623" max="4623" width="1.08984375" style="396" customWidth="1"/>
    <col min="4624" max="4624" width="9" style="396"/>
    <col min="4625" max="4625" width="10.36328125" style="396" customWidth="1"/>
    <col min="4626" max="4626" width="7" style="396" customWidth="1"/>
    <col min="4627" max="4627" width="4.453125" style="396" customWidth="1"/>
    <col min="4628" max="4628" width="6.08984375" style="396" customWidth="1"/>
    <col min="4629" max="4629" width="7.08984375" style="396" customWidth="1"/>
    <col min="4630" max="4630" width="3.1796875" style="396" customWidth="1"/>
    <col min="4631" max="4631" width="6.453125" style="396" customWidth="1"/>
    <col min="4632" max="4633" width="13.36328125" style="396" customWidth="1"/>
    <col min="4634" max="4634" width="11.6328125" style="396" customWidth="1"/>
    <col min="4635" max="4638" width="10.90625" style="396" customWidth="1"/>
    <col min="4639" max="4639" width="11" style="396" customWidth="1"/>
    <col min="4640" max="4864" width="9" style="396"/>
    <col min="4865" max="4865" width="5.1796875" style="396" customWidth="1"/>
    <col min="4866" max="4866" width="4" style="396" customWidth="1"/>
    <col min="4867" max="4867" width="1.6328125" style="396" customWidth="1"/>
    <col min="4868" max="4868" width="11.81640625" style="396" customWidth="1"/>
    <col min="4869" max="4869" width="7.1796875" style="396" customWidth="1"/>
    <col min="4870" max="4870" width="0.36328125" style="396" customWidth="1"/>
    <col min="4871" max="4871" width="10.453125" style="396" customWidth="1"/>
    <col min="4872" max="4872" width="7.08984375" style="396" customWidth="1"/>
    <col min="4873" max="4873" width="3.08984375" style="396" customWidth="1"/>
    <col min="4874" max="4874" width="4.81640625" style="396" customWidth="1"/>
    <col min="4875" max="4875" width="10.453125" style="396" customWidth="1"/>
    <col min="4876" max="4876" width="7.36328125" style="396" customWidth="1"/>
    <col min="4877" max="4877" width="3.1796875" style="396" customWidth="1"/>
    <col min="4878" max="4878" width="5.08984375" style="396" customWidth="1"/>
    <col min="4879" max="4879" width="1.08984375" style="396" customWidth="1"/>
    <col min="4880" max="4880" width="9" style="396"/>
    <col min="4881" max="4881" width="10.36328125" style="396" customWidth="1"/>
    <col min="4882" max="4882" width="7" style="396" customWidth="1"/>
    <col min="4883" max="4883" width="4.453125" style="396" customWidth="1"/>
    <col min="4884" max="4884" width="6.08984375" style="396" customWidth="1"/>
    <col min="4885" max="4885" width="7.08984375" style="396" customWidth="1"/>
    <col min="4886" max="4886" width="3.1796875" style="396" customWidth="1"/>
    <col min="4887" max="4887" width="6.453125" style="396" customWidth="1"/>
    <col min="4888" max="4889" width="13.36328125" style="396" customWidth="1"/>
    <col min="4890" max="4890" width="11.6328125" style="396" customWidth="1"/>
    <col min="4891" max="4894" width="10.90625" style="396" customWidth="1"/>
    <col min="4895" max="4895" width="11" style="396" customWidth="1"/>
    <col min="4896" max="5120" width="9" style="396"/>
    <col min="5121" max="5121" width="5.1796875" style="396" customWidth="1"/>
    <col min="5122" max="5122" width="4" style="396" customWidth="1"/>
    <col min="5123" max="5123" width="1.6328125" style="396" customWidth="1"/>
    <col min="5124" max="5124" width="11.81640625" style="396" customWidth="1"/>
    <col min="5125" max="5125" width="7.1796875" style="396" customWidth="1"/>
    <col min="5126" max="5126" width="0.36328125" style="396" customWidth="1"/>
    <col min="5127" max="5127" width="10.453125" style="396" customWidth="1"/>
    <col min="5128" max="5128" width="7.08984375" style="396" customWidth="1"/>
    <col min="5129" max="5129" width="3.08984375" style="396" customWidth="1"/>
    <col min="5130" max="5130" width="4.81640625" style="396" customWidth="1"/>
    <col min="5131" max="5131" width="10.453125" style="396" customWidth="1"/>
    <col min="5132" max="5132" width="7.36328125" style="396" customWidth="1"/>
    <col min="5133" max="5133" width="3.1796875" style="396" customWidth="1"/>
    <col min="5134" max="5134" width="5.08984375" style="396" customWidth="1"/>
    <col min="5135" max="5135" width="1.08984375" style="396" customWidth="1"/>
    <col min="5136" max="5136" width="9" style="396"/>
    <col min="5137" max="5137" width="10.36328125" style="396" customWidth="1"/>
    <col min="5138" max="5138" width="7" style="396" customWidth="1"/>
    <col min="5139" max="5139" width="4.453125" style="396" customWidth="1"/>
    <col min="5140" max="5140" width="6.08984375" style="396" customWidth="1"/>
    <col min="5141" max="5141" width="7.08984375" style="396" customWidth="1"/>
    <col min="5142" max="5142" width="3.1796875" style="396" customWidth="1"/>
    <col min="5143" max="5143" width="6.453125" style="396" customWidth="1"/>
    <col min="5144" max="5145" width="13.36328125" style="396" customWidth="1"/>
    <col min="5146" max="5146" width="11.6328125" style="396" customWidth="1"/>
    <col min="5147" max="5150" width="10.90625" style="396" customWidth="1"/>
    <col min="5151" max="5151" width="11" style="396" customWidth="1"/>
    <col min="5152" max="5376" width="9" style="396"/>
    <col min="5377" max="5377" width="5.1796875" style="396" customWidth="1"/>
    <col min="5378" max="5378" width="4" style="396" customWidth="1"/>
    <col min="5379" max="5379" width="1.6328125" style="396" customWidth="1"/>
    <col min="5380" max="5380" width="11.81640625" style="396" customWidth="1"/>
    <col min="5381" max="5381" width="7.1796875" style="396" customWidth="1"/>
    <col min="5382" max="5382" width="0.36328125" style="396" customWidth="1"/>
    <col min="5383" max="5383" width="10.453125" style="396" customWidth="1"/>
    <col min="5384" max="5384" width="7.08984375" style="396" customWidth="1"/>
    <col min="5385" max="5385" width="3.08984375" style="396" customWidth="1"/>
    <col min="5386" max="5386" width="4.81640625" style="396" customWidth="1"/>
    <col min="5387" max="5387" width="10.453125" style="396" customWidth="1"/>
    <col min="5388" max="5388" width="7.36328125" style="396" customWidth="1"/>
    <col min="5389" max="5389" width="3.1796875" style="396" customWidth="1"/>
    <col min="5390" max="5390" width="5.08984375" style="396" customWidth="1"/>
    <col min="5391" max="5391" width="1.08984375" style="396" customWidth="1"/>
    <col min="5392" max="5392" width="9" style="396"/>
    <col min="5393" max="5393" width="10.36328125" style="396" customWidth="1"/>
    <col min="5394" max="5394" width="7" style="396" customWidth="1"/>
    <col min="5395" max="5395" width="4.453125" style="396" customWidth="1"/>
    <col min="5396" max="5396" width="6.08984375" style="396" customWidth="1"/>
    <col min="5397" max="5397" width="7.08984375" style="396" customWidth="1"/>
    <col min="5398" max="5398" width="3.1796875" style="396" customWidth="1"/>
    <col min="5399" max="5399" width="6.453125" style="396" customWidth="1"/>
    <col min="5400" max="5401" width="13.36328125" style="396" customWidth="1"/>
    <col min="5402" max="5402" width="11.6328125" style="396" customWidth="1"/>
    <col min="5403" max="5406" width="10.90625" style="396" customWidth="1"/>
    <col min="5407" max="5407" width="11" style="396" customWidth="1"/>
    <col min="5408" max="5632" width="9" style="396"/>
    <col min="5633" max="5633" width="5.1796875" style="396" customWidth="1"/>
    <col min="5634" max="5634" width="4" style="396" customWidth="1"/>
    <col min="5635" max="5635" width="1.6328125" style="396" customWidth="1"/>
    <col min="5636" max="5636" width="11.81640625" style="396" customWidth="1"/>
    <col min="5637" max="5637" width="7.1796875" style="396" customWidth="1"/>
    <col min="5638" max="5638" width="0.36328125" style="396" customWidth="1"/>
    <col min="5639" max="5639" width="10.453125" style="396" customWidth="1"/>
    <col min="5640" max="5640" width="7.08984375" style="396" customWidth="1"/>
    <col min="5641" max="5641" width="3.08984375" style="396" customWidth="1"/>
    <col min="5642" max="5642" width="4.81640625" style="396" customWidth="1"/>
    <col min="5643" max="5643" width="10.453125" style="396" customWidth="1"/>
    <col min="5644" max="5644" width="7.36328125" style="396" customWidth="1"/>
    <col min="5645" max="5645" width="3.1796875" style="396" customWidth="1"/>
    <col min="5646" max="5646" width="5.08984375" style="396" customWidth="1"/>
    <col min="5647" max="5647" width="1.08984375" style="396" customWidth="1"/>
    <col min="5648" max="5648" width="9" style="396"/>
    <col min="5649" max="5649" width="10.36328125" style="396" customWidth="1"/>
    <col min="5650" max="5650" width="7" style="396" customWidth="1"/>
    <col min="5651" max="5651" width="4.453125" style="396" customWidth="1"/>
    <col min="5652" max="5652" width="6.08984375" style="396" customWidth="1"/>
    <col min="5653" max="5653" width="7.08984375" style="396" customWidth="1"/>
    <col min="5654" max="5654" width="3.1796875" style="396" customWidth="1"/>
    <col min="5655" max="5655" width="6.453125" style="396" customWidth="1"/>
    <col min="5656" max="5657" width="13.36328125" style="396" customWidth="1"/>
    <col min="5658" max="5658" width="11.6328125" style="396" customWidth="1"/>
    <col min="5659" max="5662" width="10.90625" style="396" customWidth="1"/>
    <col min="5663" max="5663" width="11" style="396" customWidth="1"/>
    <col min="5664" max="5888" width="9" style="396"/>
    <col min="5889" max="5889" width="5.1796875" style="396" customWidth="1"/>
    <col min="5890" max="5890" width="4" style="396" customWidth="1"/>
    <col min="5891" max="5891" width="1.6328125" style="396" customWidth="1"/>
    <col min="5892" max="5892" width="11.81640625" style="396" customWidth="1"/>
    <col min="5893" max="5893" width="7.1796875" style="396" customWidth="1"/>
    <col min="5894" max="5894" width="0.36328125" style="396" customWidth="1"/>
    <col min="5895" max="5895" width="10.453125" style="396" customWidth="1"/>
    <col min="5896" max="5896" width="7.08984375" style="396" customWidth="1"/>
    <col min="5897" max="5897" width="3.08984375" style="396" customWidth="1"/>
    <col min="5898" max="5898" width="4.81640625" style="396" customWidth="1"/>
    <col min="5899" max="5899" width="10.453125" style="396" customWidth="1"/>
    <col min="5900" max="5900" width="7.36328125" style="396" customWidth="1"/>
    <col min="5901" max="5901" width="3.1796875" style="396" customWidth="1"/>
    <col min="5902" max="5902" width="5.08984375" style="396" customWidth="1"/>
    <col min="5903" max="5903" width="1.08984375" style="396" customWidth="1"/>
    <col min="5904" max="5904" width="9" style="396"/>
    <col min="5905" max="5905" width="10.36328125" style="396" customWidth="1"/>
    <col min="5906" max="5906" width="7" style="396" customWidth="1"/>
    <col min="5907" max="5907" width="4.453125" style="396" customWidth="1"/>
    <col min="5908" max="5908" width="6.08984375" style="396" customWidth="1"/>
    <col min="5909" max="5909" width="7.08984375" style="396" customWidth="1"/>
    <col min="5910" max="5910" width="3.1796875" style="396" customWidth="1"/>
    <col min="5911" max="5911" width="6.453125" style="396" customWidth="1"/>
    <col min="5912" max="5913" width="13.36328125" style="396" customWidth="1"/>
    <col min="5914" max="5914" width="11.6328125" style="396" customWidth="1"/>
    <col min="5915" max="5918" width="10.90625" style="396" customWidth="1"/>
    <col min="5919" max="5919" width="11" style="396" customWidth="1"/>
    <col min="5920" max="6144" width="9" style="396"/>
    <col min="6145" max="6145" width="5.1796875" style="396" customWidth="1"/>
    <col min="6146" max="6146" width="4" style="396" customWidth="1"/>
    <col min="6147" max="6147" width="1.6328125" style="396" customWidth="1"/>
    <col min="6148" max="6148" width="11.81640625" style="396" customWidth="1"/>
    <col min="6149" max="6149" width="7.1796875" style="396" customWidth="1"/>
    <col min="6150" max="6150" width="0.36328125" style="396" customWidth="1"/>
    <col min="6151" max="6151" width="10.453125" style="396" customWidth="1"/>
    <col min="6152" max="6152" width="7.08984375" style="396" customWidth="1"/>
    <col min="6153" max="6153" width="3.08984375" style="396" customWidth="1"/>
    <col min="6154" max="6154" width="4.81640625" style="396" customWidth="1"/>
    <col min="6155" max="6155" width="10.453125" style="396" customWidth="1"/>
    <col min="6156" max="6156" width="7.36328125" style="396" customWidth="1"/>
    <col min="6157" max="6157" width="3.1796875" style="396" customWidth="1"/>
    <col min="6158" max="6158" width="5.08984375" style="396" customWidth="1"/>
    <col min="6159" max="6159" width="1.08984375" style="396" customWidth="1"/>
    <col min="6160" max="6160" width="9" style="396"/>
    <col min="6161" max="6161" width="10.36328125" style="396" customWidth="1"/>
    <col min="6162" max="6162" width="7" style="396" customWidth="1"/>
    <col min="6163" max="6163" width="4.453125" style="396" customWidth="1"/>
    <col min="6164" max="6164" width="6.08984375" style="396" customWidth="1"/>
    <col min="6165" max="6165" width="7.08984375" style="396" customWidth="1"/>
    <col min="6166" max="6166" width="3.1796875" style="396" customWidth="1"/>
    <col min="6167" max="6167" width="6.453125" style="396" customWidth="1"/>
    <col min="6168" max="6169" width="13.36328125" style="396" customWidth="1"/>
    <col min="6170" max="6170" width="11.6328125" style="396" customWidth="1"/>
    <col min="6171" max="6174" width="10.90625" style="396" customWidth="1"/>
    <col min="6175" max="6175" width="11" style="396" customWidth="1"/>
    <col min="6176" max="6400" width="9" style="396"/>
    <col min="6401" max="6401" width="5.1796875" style="396" customWidth="1"/>
    <col min="6402" max="6402" width="4" style="396" customWidth="1"/>
    <col min="6403" max="6403" width="1.6328125" style="396" customWidth="1"/>
    <col min="6404" max="6404" width="11.81640625" style="396" customWidth="1"/>
    <col min="6405" max="6405" width="7.1796875" style="396" customWidth="1"/>
    <col min="6406" max="6406" width="0.36328125" style="396" customWidth="1"/>
    <col min="6407" max="6407" width="10.453125" style="396" customWidth="1"/>
    <col min="6408" max="6408" width="7.08984375" style="396" customWidth="1"/>
    <col min="6409" max="6409" width="3.08984375" style="396" customWidth="1"/>
    <col min="6410" max="6410" width="4.81640625" style="396" customWidth="1"/>
    <col min="6411" max="6411" width="10.453125" style="396" customWidth="1"/>
    <col min="6412" max="6412" width="7.36328125" style="396" customWidth="1"/>
    <col min="6413" max="6413" width="3.1796875" style="396" customWidth="1"/>
    <col min="6414" max="6414" width="5.08984375" style="396" customWidth="1"/>
    <col min="6415" max="6415" width="1.08984375" style="396" customWidth="1"/>
    <col min="6416" max="6416" width="9" style="396"/>
    <col min="6417" max="6417" width="10.36328125" style="396" customWidth="1"/>
    <col min="6418" max="6418" width="7" style="396" customWidth="1"/>
    <col min="6419" max="6419" width="4.453125" style="396" customWidth="1"/>
    <col min="6420" max="6420" width="6.08984375" style="396" customWidth="1"/>
    <col min="6421" max="6421" width="7.08984375" style="396" customWidth="1"/>
    <col min="6422" max="6422" width="3.1796875" style="396" customWidth="1"/>
    <col min="6423" max="6423" width="6.453125" style="396" customWidth="1"/>
    <col min="6424" max="6425" width="13.36328125" style="396" customWidth="1"/>
    <col min="6426" max="6426" width="11.6328125" style="396" customWidth="1"/>
    <col min="6427" max="6430" width="10.90625" style="396" customWidth="1"/>
    <col min="6431" max="6431" width="11" style="396" customWidth="1"/>
    <col min="6432" max="6656" width="9" style="396"/>
    <col min="6657" max="6657" width="5.1796875" style="396" customWidth="1"/>
    <col min="6658" max="6658" width="4" style="396" customWidth="1"/>
    <col min="6659" max="6659" width="1.6328125" style="396" customWidth="1"/>
    <col min="6660" max="6660" width="11.81640625" style="396" customWidth="1"/>
    <col min="6661" max="6661" width="7.1796875" style="396" customWidth="1"/>
    <col min="6662" max="6662" width="0.36328125" style="396" customWidth="1"/>
    <col min="6663" max="6663" width="10.453125" style="396" customWidth="1"/>
    <col min="6664" max="6664" width="7.08984375" style="396" customWidth="1"/>
    <col min="6665" max="6665" width="3.08984375" style="396" customWidth="1"/>
    <col min="6666" max="6666" width="4.81640625" style="396" customWidth="1"/>
    <col min="6667" max="6667" width="10.453125" style="396" customWidth="1"/>
    <col min="6668" max="6668" width="7.36328125" style="396" customWidth="1"/>
    <col min="6669" max="6669" width="3.1796875" style="396" customWidth="1"/>
    <col min="6670" max="6670" width="5.08984375" style="396" customWidth="1"/>
    <col min="6671" max="6671" width="1.08984375" style="396" customWidth="1"/>
    <col min="6672" max="6672" width="9" style="396"/>
    <col min="6673" max="6673" width="10.36328125" style="396" customWidth="1"/>
    <col min="6674" max="6674" width="7" style="396" customWidth="1"/>
    <col min="6675" max="6675" width="4.453125" style="396" customWidth="1"/>
    <col min="6676" max="6676" width="6.08984375" style="396" customWidth="1"/>
    <col min="6677" max="6677" width="7.08984375" style="396" customWidth="1"/>
    <col min="6678" max="6678" width="3.1796875" style="396" customWidth="1"/>
    <col min="6679" max="6679" width="6.453125" style="396" customWidth="1"/>
    <col min="6680" max="6681" width="13.36328125" style="396" customWidth="1"/>
    <col min="6682" max="6682" width="11.6328125" style="396" customWidth="1"/>
    <col min="6683" max="6686" width="10.90625" style="396" customWidth="1"/>
    <col min="6687" max="6687" width="11" style="396" customWidth="1"/>
    <col min="6688" max="6912" width="9" style="396"/>
    <col min="6913" max="6913" width="5.1796875" style="396" customWidth="1"/>
    <col min="6914" max="6914" width="4" style="396" customWidth="1"/>
    <col min="6915" max="6915" width="1.6328125" style="396" customWidth="1"/>
    <col min="6916" max="6916" width="11.81640625" style="396" customWidth="1"/>
    <col min="6917" max="6917" width="7.1796875" style="396" customWidth="1"/>
    <col min="6918" max="6918" width="0.36328125" style="396" customWidth="1"/>
    <col min="6919" max="6919" width="10.453125" style="396" customWidth="1"/>
    <col min="6920" max="6920" width="7.08984375" style="396" customWidth="1"/>
    <col min="6921" max="6921" width="3.08984375" style="396" customWidth="1"/>
    <col min="6922" max="6922" width="4.81640625" style="396" customWidth="1"/>
    <col min="6923" max="6923" width="10.453125" style="396" customWidth="1"/>
    <col min="6924" max="6924" width="7.36328125" style="396" customWidth="1"/>
    <col min="6925" max="6925" width="3.1796875" style="396" customWidth="1"/>
    <col min="6926" max="6926" width="5.08984375" style="396" customWidth="1"/>
    <col min="6927" max="6927" width="1.08984375" style="396" customWidth="1"/>
    <col min="6928" max="6928" width="9" style="396"/>
    <col min="6929" max="6929" width="10.36328125" style="396" customWidth="1"/>
    <col min="6930" max="6930" width="7" style="396" customWidth="1"/>
    <col min="6931" max="6931" width="4.453125" style="396" customWidth="1"/>
    <col min="6932" max="6932" width="6.08984375" style="396" customWidth="1"/>
    <col min="6933" max="6933" width="7.08984375" style="396" customWidth="1"/>
    <col min="6934" max="6934" width="3.1796875" style="396" customWidth="1"/>
    <col min="6935" max="6935" width="6.453125" style="396" customWidth="1"/>
    <col min="6936" max="6937" width="13.36328125" style="396" customWidth="1"/>
    <col min="6938" max="6938" width="11.6328125" style="396" customWidth="1"/>
    <col min="6939" max="6942" width="10.90625" style="396" customWidth="1"/>
    <col min="6943" max="6943" width="11" style="396" customWidth="1"/>
    <col min="6944" max="7168" width="9" style="396"/>
    <col min="7169" max="7169" width="5.1796875" style="396" customWidth="1"/>
    <col min="7170" max="7170" width="4" style="396" customWidth="1"/>
    <col min="7171" max="7171" width="1.6328125" style="396" customWidth="1"/>
    <col min="7172" max="7172" width="11.81640625" style="396" customWidth="1"/>
    <col min="7173" max="7173" width="7.1796875" style="396" customWidth="1"/>
    <col min="7174" max="7174" width="0.36328125" style="396" customWidth="1"/>
    <col min="7175" max="7175" width="10.453125" style="396" customWidth="1"/>
    <col min="7176" max="7176" width="7.08984375" style="396" customWidth="1"/>
    <col min="7177" max="7177" width="3.08984375" style="396" customWidth="1"/>
    <col min="7178" max="7178" width="4.81640625" style="396" customWidth="1"/>
    <col min="7179" max="7179" width="10.453125" style="396" customWidth="1"/>
    <col min="7180" max="7180" width="7.36328125" style="396" customWidth="1"/>
    <col min="7181" max="7181" width="3.1796875" style="396" customWidth="1"/>
    <col min="7182" max="7182" width="5.08984375" style="396" customWidth="1"/>
    <col min="7183" max="7183" width="1.08984375" style="396" customWidth="1"/>
    <col min="7184" max="7184" width="9" style="396"/>
    <col min="7185" max="7185" width="10.36328125" style="396" customWidth="1"/>
    <col min="7186" max="7186" width="7" style="396" customWidth="1"/>
    <col min="7187" max="7187" width="4.453125" style="396" customWidth="1"/>
    <col min="7188" max="7188" width="6.08984375" style="396" customWidth="1"/>
    <col min="7189" max="7189" width="7.08984375" style="396" customWidth="1"/>
    <col min="7190" max="7190" width="3.1796875" style="396" customWidth="1"/>
    <col min="7191" max="7191" width="6.453125" style="396" customWidth="1"/>
    <col min="7192" max="7193" width="13.36328125" style="396" customWidth="1"/>
    <col min="7194" max="7194" width="11.6328125" style="396" customWidth="1"/>
    <col min="7195" max="7198" width="10.90625" style="396" customWidth="1"/>
    <col min="7199" max="7199" width="11" style="396" customWidth="1"/>
    <col min="7200" max="7424" width="9" style="396"/>
    <col min="7425" max="7425" width="5.1796875" style="396" customWidth="1"/>
    <col min="7426" max="7426" width="4" style="396" customWidth="1"/>
    <col min="7427" max="7427" width="1.6328125" style="396" customWidth="1"/>
    <col min="7428" max="7428" width="11.81640625" style="396" customWidth="1"/>
    <col min="7429" max="7429" width="7.1796875" style="396" customWidth="1"/>
    <col min="7430" max="7430" width="0.36328125" style="396" customWidth="1"/>
    <col min="7431" max="7431" width="10.453125" style="396" customWidth="1"/>
    <col min="7432" max="7432" width="7.08984375" style="396" customWidth="1"/>
    <col min="7433" max="7433" width="3.08984375" style="396" customWidth="1"/>
    <col min="7434" max="7434" width="4.81640625" style="396" customWidth="1"/>
    <col min="7435" max="7435" width="10.453125" style="396" customWidth="1"/>
    <col min="7436" max="7436" width="7.36328125" style="396" customWidth="1"/>
    <col min="7437" max="7437" width="3.1796875" style="396" customWidth="1"/>
    <col min="7438" max="7438" width="5.08984375" style="396" customWidth="1"/>
    <col min="7439" max="7439" width="1.08984375" style="396" customWidth="1"/>
    <col min="7440" max="7440" width="9" style="396"/>
    <col min="7441" max="7441" width="10.36328125" style="396" customWidth="1"/>
    <col min="7442" max="7442" width="7" style="396" customWidth="1"/>
    <col min="7443" max="7443" width="4.453125" style="396" customWidth="1"/>
    <col min="7444" max="7444" width="6.08984375" style="396" customWidth="1"/>
    <col min="7445" max="7445" width="7.08984375" style="396" customWidth="1"/>
    <col min="7446" max="7446" width="3.1796875" style="396" customWidth="1"/>
    <col min="7447" max="7447" width="6.453125" style="396" customWidth="1"/>
    <col min="7448" max="7449" width="13.36328125" style="396" customWidth="1"/>
    <col min="7450" max="7450" width="11.6328125" style="396" customWidth="1"/>
    <col min="7451" max="7454" width="10.90625" style="396" customWidth="1"/>
    <col min="7455" max="7455" width="11" style="396" customWidth="1"/>
    <col min="7456" max="7680" width="9" style="396"/>
    <col min="7681" max="7681" width="5.1796875" style="396" customWidth="1"/>
    <col min="7682" max="7682" width="4" style="396" customWidth="1"/>
    <col min="7683" max="7683" width="1.6328125" style="396" customWidth="1"/>
    <col min="7684" max="7684" width="11.81640625" style="396" customWidth="1"/>
    <col min="7685" max="7685" width="7.1796875" style="396" customWidth="1"/>
    <col min="7686" max="7686" width="0.36328125" style="396" customWidth="1"/>
    <col min="7687" max="7687" width="10.453125" style="396" customWidth="1"/>
    <col min="7688" max="7688" width="7.08984375" style="396" customWidth="1"/>
    <col min="7689" max="7689" width="3.08984375" style="396" customWidth="1"/>
    <col min="7690" max="7690" width="4.81640625" style="396" customWidth="1"/>
    <col min="7691" max="7691" width="10.453125" style="396" customWidth="1"/>
    <col min="7692" max="7692" width="7.36328125" style="396" customWidth="1"/>
    <col min="7693" max="7693" width="3.1796875" style="396" customWidth="1"/>
    <col min="7694" max="7694" width="5.08984375" style="396" customWidth="1"/>
    <col min="7695" max="7695" width="1.08984375" style="396" customWidth="1"/>
    <col min="7696" max="7696" width="9" style="396"/>
    <col min="7697" max="7697" width="10.36328125" style="396" customWidth="1"/>
    <col min="7698" max="7698" width="7" style="396" customWidth="1"/>
    <col min="7699" max="7699" width="4.453125" style="396" customWidth="1"/>
    <col min="7700" max="7700" width="6.08984375" style="396" customWidth="1"/>
    <col min="7701" max="7701" width="7.08984375" style="396" customWidth="1"/>
    <col min="7702" max="7702" width="3.1796875" style="396" customWidth="1"/>
    <col min="7703" max="7703" width="6.453125" style="396" customWidth="1"/>
    <col min="7704" max="7705" width="13.36328125" style="396" customWidth="1"/>
    <col min="7706" max="7706" width="11.6328125" style="396" customWidth="1"/>
    <col min="7707" max="7710" width="10.90625" style="396" customWidth="1"/>
    <col min="7711" max="7711" width="11" style="396" customWidth="1"/>
    <col min="7712" max="7936" width="9" style="396"/>
    <col min="7937" max="7937" width="5.1796875" style="396" customWidth="1"/>
    <col min="7938" max="7938" width="4" style="396" customWidth="1"/>
    <col min="7939" max="7939" width="1.6328125" style="396" customWidth="1"/>
    <col min="7940" max="7940" width="11.81640625" style="396" customWidth="1"/>
    <col min="7941" max="7941" width="7.1796875" style="396" customWidth="1"/>
    <col min="7942" max="7942" width="0.36328125" style="396" customWidth="1"/>
    <col min="7943" max="7943" width="10.453125" style="396" customWidth="1"/>
    <col min="7944" max="7944" width="7.08984375" style="396" customWidth="1"/>
    <col min="7945" max="7945" width="3.08984375" style="396" customWidth="1"/>
    <col min="7946" max="7946" width="4.81640625" style="396" customWidth="1"/>
    <col min="7947" max="7947" width="10.453125" style="396" customWidth="1"/>
    <col min="7948" max="7948" width="7.36328125" style="396" customWidth="1"/>
    <col min="7949" max="7949" width="3.1796875" style="396" customWidth="1"/>
    <col min="7950" max="7950" width="5.08984375" style="396" customWidth="1"/>
    <col min="7951" max="7951" width="1.08984375" style="396" customWidth="1"/>
    <col min="7952" max="7952" width="9" style="396"/>
    <col min="7953" max="7953" width="10.36328125" style="396" customWidth="1"/>
    <col min="7954" max="7954" width="7" style="396" customWidth="1"/>
    <col min="7955" max="7955" width="4.453125" style="396" customWidth="1"/>
    <col min="7956" max="7956" width="6.08984375" style="396" customWidth="1"/>
    <col min="7957" max="7957" width="7.08984375" style="396" customWidth="1"/>
    <col min="7958" max="7958" width="3.1796875" style="396" customWidth="1"/>
    <col min="7959" max="7959" width="6.453125" style="396" customWidth="1"/>
    <col min="7960" max="7961" width="13.36328125" style="396" customWidth="1"/>
    <col min="7962" max="7962" width="11.6328125" style="396" customWidth="1"/>
    <col min="7963" max="7966" width="10.90625" style="396" customWidth="1"/>
    <col min="7967" max="7967" width="11" style="396" customWidth="1"/>
    <col min="7968" max="8192" width="9" style="396"/>
    <col min="8193" max="8193" width="5.1796875" style="396" customWidth="1"/>
    <col min="8194" max="8194" width="4" style="396" customWidth="1"/>
    <col min="8195" max="8195" width="1.6328125" style="396" customWidth="1"/>
    <col min="8196" max="8196" width="11.81640625" style="396" customWidth="1"/>
    <col min="8197" max="8197" width="7.1796875" style="396" customWidth="1"/>
    <col min="8198" max="8198" width="0.36328125" style="396" customWidth="1"/>
    <col min="8199" max="8199" width="10.453125" style="396" customWidth="1"/>
    <col min="8200" max="8200" width="7.08984375" style="396" customWidth="1"/>
    <col min="8201" max="8201" width="3.08984375" style="396" customWidth="1"/>
    <col min="8202" max="8202" width="4.81640625" style="396" customWidth="1"/>
    <col min="8203" max="8203" width="10.453125" style="396" customWidth="1"/>
    <col min="8204" max="8204" width="7.36328125" style="396" customWidth="1"/>
    <col min="8205" max="8205" width="3.1796875" style="396" customWidth="1"/>
    <col min="8206" max="8206" width="5.08984375" style="396" customWidth="1"/>
    <col min="8207" max="8207" width="1.08984375" style="396" customWidth="1"/>
    <col min="8208" max="8208" width="9" style="396"/>
    <col min="8209" max="8209" width="10.36328125" style="396" customWidth="1"/>
    <col min="8210" max="8210" width="7" style="396" customWidth="1"/>
    <col min="8211" max="8211" width="4.453125" style="396" customWidth="1"/>
    <col min="8212" max="8212" width="6.08984375" style="396" customWidth="1"/>
    <col min="8213" max="8213" width="7.08984375" style="396" customWidth="1"/>
    <col min="8214" max="8214" width="3.1796875" style="396" customWidth="1"/>
    <col min="8215" max="8215" width="6.453125" style="396" customWidth="1"/>
    <col min="8216" max="8217" width="13.36328125" style="396" customWidth="1"/>
    <col min="8218" max="8218" width="11.6328125" style="396" customWidth="1"/>
    <col min="8219" max="8222" width="10.90625" style="396" customWidth="1"/>
    <col min="8223" max="8223" width="11" style="396" customWidth="1"/>
    <col min="8224" max="8448" width="9" style="396"/>
    <col min="8449" max="8449" width="5.1796875" style="396" customWidth="1"/>
    <col min="8450" max="8450" width="4" style="396" customWidth="1"/>
    <col min="8451" max="8451" width="1.6328125" style="396" customWidth="1"/>
    <col min="8452" max="8452" width="11.81640625" style="396" customWidth="1"/>
    <col min="8453" max="8453" width="7.1796875" style="396" customWidth="1"/>
    <col min="8454" max="8454" width="0.36328125" style="396" customWidth="1"/>
    <col min="8455" max="8455" width="10.453125" style="396" customWidth="1"/>
    <col min="8456" max="8456" width="7.08984375" style="396" customWidth="1"/>
    <col min="8457" max="8457" width="3.08984375" style="396" customWidth="1"/>
    <col min="8458" max="8458" width="4.81640625" style="396" customWidth="1"/>
    <col min="8459" max="8459" width="10.453125" style="396" customWidth="1"/>
    <col min="8460" max="8460" width="7.36328125" style="396" customWidth="1"/>
    <col min="8461" max="8461" width="3.1796875" style="396" customWidth="1"/>
    <col min="8462" max="8462" width="5.08984375" style="396" customWidth="1"/>
    <col min="8463" max="8463" width="1.08984375" style="396" customWidth="1"/>
    <col min="8464" max="8464" width="9" style="396"/>
    <col min="8465" max="8465" width="10.36328125" style="396" customWidth="1"/>
    <col min="8466" max="8466" width="7" style="396" customWidth="1"/>
    <col min="8467" max="8467" width="4.453125" style="396" customWidth="1"/>
    <col min="8468" max="8468" width="6.08984375" style="396" customWidth="1"/>
    <col min="8469" max="8469" width="7.08984375" style="396" customWidth="1"/>
    <col min="8470" max="8470" width="3.1796875" style="396" customWidth="1"/>
    <col min="8471" max="8471" width="6.453125" style="396" customWidth="1"/>
    <col min="8472" max="8473" width="13.36328125" style="396" customWidth="1"/>
    <col min="8474" max="8474" width="11.6328125" style="396" customWidth="1"/>
    <col min="8475" max="8478" width="10.90625" style="396" customWidth="1"/>
    <col min="8479" max="8479" width="11" style="396" customWidth="1"/>
    <col min="8480" max="8704" width="9" style="396"/>
    <col min="8705" max="8705" width="5.1796875" style="396" customWidth="1"/>
    <col min="8706" max="8706" width="4" style="396" customWidth="1"/>
    <col min="8707" max="8707" width="1.6328125" style="396" customWidth="1"/>
    <col min="8708" max="8708" width="11.81640625" style="396" customWidth="1"/>
    <col min="8709" max="8709" width="7.1796875" style="396" customWidth="1"/>
    <col min="8710" max="8710" width="0.36328125" style="396" customWidth="1"/>
    <col min="8711" max="8711" width="10.453125" style="396" customWidth="1"/>
    <col min="8712" max="8712" width="7.08984375" style="396" customWidth="1"/>
    <col min="8713" max="8713" width="3.08984375" style="396" customWidth="1"/>
    <col min="8714" max="8714" width="4.81640625" style="396" customWidth="1"/>
    <col min="8715" max="8715" width="10.453125" style="396" customWidth="1"/>
    <col min="8716" max="8716" width="7.36328125" style="396" customWidth="1"/>
    <col min="8717" max="8717" width="3.1796875" style="396" customWidth="1"/>
    <col min="8718" max="8718" width="5.08984375" style="396" customWidth="1"/>
    <col min="8719" max="8719" width="1.08984375" style="396" customWidth="1"/>
    <col min="8720" max="8720" width="9" style="396"/>
    <col min="8721" max="8721" width="10.36328125" style="396" customWidth="1"/>
    <col min="8722" max="8722" width="7" style="396" customWidth="1"/>
    <col min="8723" max="8723" width="4.453125" style="396" customWidth="1"/>
    <col min="8724" max="8724" width="6.08984375" style="396" customWidth="1"/>
    <col min="8725" max="8725" width="7.08984375" style="396" customWidth="1"/>
    <col min="8726" max="8726" width="3.1796875" style="396" customWidth="1"/>
    <col min="8727" max="8727" width="6.453125" style="396" customWidth="1"/>
    <col min="8728" max="8729" width="13.36328125" style="396" customWidth="1"/>
    <col min="8730" max="8730" width="11.6328125" style="396" customWidth="1"/>
    <col min="8731" max="8734" width="10.90625" style="396" customWidth="1"/>
    <col min="8735" max="8735" width="11" style="396" customWidth="1"/>
    <col min="8736" max="8960" width="9" style="396"/>
    <col min="8961" max="8961" width="5.1796875" style="396" customWidth="1"/>
    <col min="8962" max="8962" width="4" style="396" customWidth="1"/>
    <col min="8963" max="8963" width="1.6328125" style="396" customWidth="1"/>
    <col min="8964" max="8964" width="11.81640625" style="396" customWidth="1"/>
    <col min="8965" max="8965" width="7.1796875" style="396" customWidth="1"/>
    <col min="8966" max="8966" width="0.36328125" style="396" customWidth="1"/>
    <col min="8967" max="8967" width="10.453125" style="396" customWidth="1"/>
    <col min="8968" max="8968" width="7.08984375" style="396" customWidth="1"/>
    <col min="8969" max="8969" width="3.08984375" style="396" customWidth="1"/>
    <col min="8970" max="8970" width="4.81640625" style="396" customWidth="1"/>
    <col min="8971" max="8971" width="10.453125" style="396" customWidth="1"/>
    <col min="8972" max="8972" width="7.36328125" style="396" customWidth="1"/>
    <col min="8973" max="8973" width="3.1796875" style="396" customWidth="1"/>
    <col min="8974" max="8974" width="5.08984375" style="396" customWidth="1"/>
    <col min="8975" max="8975" width="1.08984375" style="396" customWidth="1"/>
    <col min="8976" max="8976" width="9" style="396"/>
    <col min="8977" max="8977" width="10.36328125" style="396" customWidth="1"/>
    <col min="8978" max="8978" width="7" style="396" customWidth="1"/>
    <col min="8979" max="8979" width="4.453125" style="396" customWidth="1"/>
    <col min="8980" max="8980" width="6.08984375" style="396" customWidth="1"/>
    <col min="8981" max="8981" width="7.08984375" style="396" customWidth="1"/>
    <col min="8982" max="8982" width="3.1796875" style="396" customWidth="1"/>
    <col min="8983" max="8983" width="6.453125" style="396" customWidth="1"/>
    <col min="8984" max="8985" width="13.36328125" style="396" customWidth="1"/>
    <col min="8986" max="8986" width="11.6328125" style="396" customWidth="1"/>
    <col min="8987" max="8990" width="10.90625" style="396" customWidth="1"/>
    <col min="8991" max="8991" width="11" style="396" customWidth="1"/>
    <col min="8992" max="9216" width="9" style="396"/>
    <col min="9217" max="9217" width="5.1796875" style="396" customWidth="1"/>
    <col min="9218" max="9218" width="4" style="396" customWidth="1"/>
    <col min="9219" max="9219" width="1.6328125" style="396" customWidth="1"/>
    <col min="9220" max="9220" width="11.81640625" style="396" customWidth="1"/>
    <col min="9221" max="9221" width="7.1796875" style="396" customWidth="1"/>
    <col min="9222" max="9222" width="0.36328125" style="396" customWidth="1"/>
    <col min="9223" max="9223" width="10.453125" style="396" customWidth="1"/>
    <col min="9224" max="9224" width="7.08984375" style="396" customWidth="1"/>
    <col min="9225" max="9225" width="3.08984375" style="396" customWidth="1"/>
    <col min="9226" max="9226" width="4.81640625" style="396" customWidth="1"/>
    <col min="9227" max="9227" width="10.453125" style="396" customWidth="1"/>
    <col min="9228" max="9228" width="7.36328125" style="396" customWidth="1"/>
    <col min="9229" max="9229" width="3.1796875" style="396" customWidth="1"/>
    <col min="9230" max="9230" width="5.08984375" style="396" customWidth="1"/>
    <col min="9231" max="9231" width="1.08984375" style="396" customWidth="1"/>
    <col min="9232" max="9232" width="9" style="396"/>
    <col min="9233" max="9233" width="10.36328125" style="396" customWidth="1"/>
    <col min="9234" max="9234" width="7" style="396" customWidth="1"/>
    <col min="9235" max="9235" width="4.453125" style="396" customWidth="1"/>
    <col min="9236" max="9236" width="6.08984375" style="396" customWidth="1"/>
    <col min="9237" max="9237" width="7.08984375" style="396" customWidth="1"/>
    <col min="9238" max="9238" width="3.1796875" style="396" customWidth="1"/>
    <col min="9239" max="9239" width="6.453125" style="396" customWidth="1"/>
    <col min="9240" max="9241" width="13.36328125" style="396" customWidth="1"/>
    <col min="9242" max="9242" width="11.6328125" style="396" customWidth="1"/>
    <col min="9243" max="9246" width="10.90625" style="396" customWidth="1"/>
    <col min="9247" max="9247" width="11" style="396" customWidth="1"/>
    <col min="9248" max="9472" width="9" style="396"/>
    <col min="9473" max="9473" width="5.1796875" style="396" customWidth="1"/>
    <col min="9474" max="9474" width="4" style="396" customWidth="1"/>
    <col min="9475" max="9475" width="1.6328125" style="396" customWidth="1"/>
    <col min="9476" max="9476" width="11.81640625" style="396" customWidth="1"/>
    <col min="9477" max="9477" width="7.1796875" style="396" customWidth="1"/>
    <col min="9478" max="9478" width="0.36328125" style="396" customWidth="1"/>
    <col min="9479" max="9479" width="10.453125" style="396" customWidth="1"/>
    <col min="9480" max="9480" width="7.08984375" style="396" customWidth="1"/>
    <col min="9481" max="9481" width="3.08984375" style="396" customWidth="1"/>
    <col min="9482" max="9482" width="4.81640625" style="396" customWidth="1"/>
    <col min="9483" max="9483" width="10.453125" style="396" customWidth="1"/>
    <col min="9484" max="9484" width="7.36328125" style="396" customWidth="1"/>
    <col min="9485" max="9485" width="3.1796875" style="396" customWidth="1"/>
    <col min="9486" max="9486" width="5.08984375" style="396" customWidth="1"/>
    <col min="9487" max="9487" width="1.08984375" style="396" customWidth="1"/>
    <col min="9488" max="9488" width="9" style="396"/>
    <col min="9489" max="9489" width="10.36328125" style="396" customWidth="1"/>
    <col min="9490" max="9490" width="7" style="396" customWidth="1"/>
    <col min="9491" max="9491" width="4.453125" style="396" customWidth="1"/>
    <col min="9492" max="9492" width="6.08984375" style="396" customWidth="1"/>
    <col min="9493" max="9493" width="7.08984375" style="396" customWidth="1"/>
    <col min="9494" max="9494" width="3.1796875" style="396" customWidth="1"/>
    <col min="9495" max="9495" width="6.453125" style="396" customWidth="1"/>
    <col min="9496" max="9497" width="13.36328125" style="396" customWidth="1"/>
    <col min="9498" max="9498" width="11.6328125" style="396" customWidth="1"/>
    <col min="9499" max="9502" width="10.90625" style="396" customWidth="1"/>
    <col min="9503" max="9503" width="11" style="396" customWidth="1"/>
    <col min="9504" max="9728" width="9" style="396"/>
    <col min="9729" max="9729" width="5.1796875" style="396" customWidth="1"/>
    <col min="9730" max="9730" width="4" style="396" customWidth="1"/>
    <col min="9731" max="9731" width="1.6328125" style="396" customWidth="1"/>
    <col min="9732" max="9732" width="11.81640625" style="396" customWidth="1"/>
    <col min="9733" max="9733" width="7.1796875" style="396" customWidth="1"/>
    <col min="9734" max="9734" width="0.36328125" style="396" customWidth="1"/>
    <col min="9735" max="9735" width="10.453125" style="396" customWidth="1"/>
    <col min="9736" max="9736" width="7.08984375" style="396" customWidth="1"/>
    <col min="9737" max="9737" width="3.08984375" style="396" customWidth="1"/>
    <col min="9738" max="9738" width="4.81640625" style="396" customWidth="1"/>
    <col min="9739" max="9739" width="10.453125" style="396" customWidth="1"/>
    <col min="9740" max="9740" width="7.36328125" style="396" customWidth="1"/>
    <col min="9741" max="9741" width="3.1796875" style="396" customWidth="1"/>
    <col min="9742" max="9742" width="5.08984375" style="396" customWidth="1"/>
    <col min="9743" max="9743" width="1.08984375" style="396" customWidth="1"/>
    <col min="9744" max="9744" width="9" style="396"/>
    <col min="9745" max="9745" width="10.36328125" style="396" customWidth="1"/>
    <col min="9746" max="9746" width="7" style="396" customWidth="1"/>
    <col min="9747" max="9747" width="4.453125" style="396" customWidth="1"/>
    <col min="9748" max="9748" width="6.08984375" style="396" customWidth="1"/>
    <col min="9749" max="9749" width="7.08984375" style="396" customWidth="1"/>
    <col min="9750" max="9750" width="3.1796875" style="396" customWidth="1"/>
    <col min="9751" max="9751" width="6.453125" style="396" customWidth="1"/>
    <col min="9752" max="9753" width="13.36328125" style="396" customWidth="1"/>
    <col min="9754" max="9754" width="11.6328125" style="396" customWidth="1"/>
    <col min="9755" max="9758" width="10.90625" style="396" customWidth="1"/>
    <col min="9759" max="9759" width="11" style="396" customWidth="1"/>
    <col min="9760" max="9984" width="9" style="396"/>
    <col min="9985" max="9985" width="5.1796875" style="396" customWidth="1"/>
    <col min="9986" max="9986" width="4" style="396" customWidth="1"/>
    <col min="9987" max="9987" width="1.6328125" style="396" customWidth="1"/>
    <col min="9988" max="9988" width="11.81640625" style="396" customWidth="1"/>
    <col min="9989" max="9989" width="7.1796875" style="396" customWidth="1"/>
    <col min="9990" max="9990" width="0.36328125" style="396" customWidth="1"/>
    <col min="9991" max="9991" width="10.453125" style="396" customWidth="1"/>
    <col min="9992" max="9992" width="7.08984375" style="396" customWidth="1"/>
    <col min="9993" max="9993" width="3.08984375" style="396" customWidth="1"/>
    <col min="9994" max="9994" width="4.81640625" style="396" customWidth="1"/>
    <col min="9995" max="9995" width="10.453125" style="396" customWidth="1"/>
    <col min="9996" max="9996" width="7.36328125" style="396" customWidth="1"/>
    <col min="9997" max="9997" width="3.1796875" style="396" customWidth="1"/>
    <col min="9998" max="9998" width="5.08984375" style="396" customWidth="1"/>
    <col min="9999" max="9999" width="1.08984375" style="396" customWidth="1"/>
    <col min="10000" max="10000" width="9" style="396"/>
    <col min="10001" max="10001" width="10.36328125" style="396" customWidth="1"/>
    <col min="10002" max="10002" width="7" style="396" customWidth="1"/>
    <col min="10003" max="10003" width="4.453125" style="396" customWidth="1"/>
    <col min="10004" max="10004" width="6.08984375" style="396" customWidth="1"/>
    <col min="10005" max="10005" width="7.08984375" style="396" customWidth="1"/>
    <col min="10006" max="10006" width="3.1796875" style="396" customWidth="1"/>
    <col min="10007" max="10007" width="6.453125" style="396" customWidth="1"/>
    <col min="10008" max="10009" width="13.36328125" style="396" customWidth="1"/>
    <col min="10010" max="10010" width="11.6328125" style="396" customWidth="1"/>
    <col min="10011" max="10014" width="10.90625" style="396" customWidth="1"/>
    <col min="10015" max="10015" width="11" style="396" customWidth="1"/>
    <col min="10016" max="10240" width="9" style="396"/>
    <col min="10241" max="10241" width="5.1796875" style="396" customWidth="1"/>
    <col min="10242" max="10242" width="4" style="396" customWidth="1"/>
    <col min="10243" max="10243" width="1.6328125" style="396" customWidth="1"/>
    <col min="10244" max="10244" width="11.81640625" style="396" customWidth="1"/>
    <col min="10245" max="10245" width="7.1796875" style="396" customWidth="1"/>
    <col min="10246" max="10246" width="0.36328125" style="396" customWidth="1"/>
    <col min="10247" max="10247" width="10.453125" style="396" customWidth="1"/>
    <col min="10248" max="10248" width="7.08984375" style="396" customWidth="1"/>
    <col min="10249" max="10249" width="3.08984375" style="396" customWidth="1"/>
    <col min="10250" max="10250" width="4.81640625" style="396" customWidth="1"/>
    <col min="10251" max="10251" width="10.453125" style="396" customWidth="1"/>
    <col min="10252" max="10252" width="7.36328125" style="396" customWidth="1"/>
    <col min="10253" max="10253" width="3.1796875" style="396" customWidth="1"/>
    <col min="10254" max="10254" width="5.08984375" style="396" customWidth="1"/>
    <col min="10255" max="10255" width="1.08984375" style="396" customWidth="1"/>
    <col min="10256" max="10256" width="9" style="396"/>
    <col min="10257" max="10257" width="10.36328125" style="396" customWidth="1"/>
    <col min="10258" max="10258" width="7" style="396" customWidth="1"/>
    <col min="10259" max="10259" width="4.453125" style="396" customWidth="1"/>
    <col min="10260" max="10260" width="6.08984375" style="396" customWidth="1"/>
    <col min="10261" max="10261" width="7.08984375" style="396" customWidth="1"/>
    <col min="10262" max="10262" width="3.1796875" style="396" customWidth="1"/>
    <col min="10263" max="10263" width="6.453125" style="396" customWidth="1"/>
    <col min="10264" max="10265" width="13.36328125" style="396" customWidth="1"/>
    <col min="10266" max="10266" width="11.6328125" style="396" customWidth="1"/>
    <col min="10267" max="10270" width="10.90625" style="396" customWidth="1"/>
    <col min="10271" max="10271" width="11" style="396" customWidth="1"/>
    <col min="10272" max="10496" width="9" style="396"/>
    <col min="10497" max="10497" width="5.1796875" style="396" customWidth="1"/>
    <col min="10498" max="10498" width="4" style="396" customWidth="1"/>
    <col min="10499" max="10499" width="1.6328125" style="396" customWidth="1"/>
    <col min="10500" max="10500" width="11.81640625" style="396" customWidth="1"/>
    <col min="10501" max="10501" width="7.1796875" style="396" customWidth="1"/>
    <col min="10502" max="10502" width="0.36328125" style="396" customWidth="1"/>
    <col min="10503" max="10503" width="10.453125" style="396" customWidth="1"/>
    <col min="10504" max="10504" width="7.08984375" style="396" customWidth="1"/>
    <col min="10505" max="10505" width="3.08984375" style="396" customWidth="1"/>
    <col min="10506" max="10506" width="4.81640625" style="396" customWidth="1"/>
    <col min="10507" max="10507" width="10.453125" style="396" customWidth="1"/>
    <col min="10508" max="10508" width="7.36328125" style="396" customWidth="1"/>
    <col min="10509" max="10509" width="3.1796875" style="396" customWidth="1"/>
    <col min="10510" max="10510" width="5.08984375" style="396" customWidth="1"/>
    <col min="10511" max="10511" width="1.08984375" style="396" customWidth="1"/>
    <col min="10512" max="10512" width="9" style="396"/>
    <col min="10513" max="10513" width="10.36328125" style="396" customWidth="1"/>
    <col min="10514" max="10514" width="7" style="396" customWidth="1"/>
    <col min="10515" max="10515" width="4.453125" style="396" customWidth="1"/>
    <col min="10516" max="10516" width="6.08984375" style="396" customWidth="1"/>
    <col min="10517" max="10517" width="7.08984375" style="396" customWidth="1"/>
    <col min="10518" max="10518" width="3.1796875" style="396" customWidth="1"/>
    <col min="10519" max="10519" width="6.453125" style="396" customWidth="1"/>
    <col min="10520" max="10521" width="13.36328125" style="396" customWidth="1"/>
    <col min="10522" max="10522" width="11.6328125" style="396" customWidth="1"/>
    <col min="10523" max="10526" width="10.90625" style="396" customWidth="1"/>
    <col min="10527" max="10527" width="11" style="396" customWidth="1"/>
    <col min="10528" max="10752" width="9" style="396"/>
    <col min="10753" max="10753" width="5.1796875" style="396" customWidth="1"/>
    <col min="10754" max="10754" width="4" style="396" customWidth="1"/>
    <col min="10755" max="10755" width="1.6328125" style="396" customWidth="1"/>
    <col min="10756" max="10756" width="11.81640625" style="396" customWidth="1"/>
    <col min="10757" max="10757" width="7.1796875" style="396" customWidth="1"/>
    <col min="10758" max="10758" width="0.36328125" style="396" customWidth="1"/>
    <col min="10759" max="10759" width="10.453125" style="396" customWidth="1"/>
    <col min="10760" max="10760" width="7.08984375" style="396" customWidth="1"/>
    <col min="10761" max="10761" width="3.08984375" style="396" customWidth="1"/>
    <col min="10762" max="10762" width="4.81640625" style="396" customWidth="1"/>
    <col min="10763" max="10763" width="10.453125" style="396" customWidth="1"/>
    <col min="10764" max="10764" width="7.36328125" style="396" customWidth="1"/>
    <col min="10765" max="10765" width="3.1796875" style="396" customWidth="1"/>
    <col min="10766" max="10766" width="5.08984375" style="396" customWidth="1"/>
    <col min="10767" max="10767" width="1.08984375" style="396" customWidth="1"/>
    <col min="10768" max="10768" width="9" style="396"/>
    <col min="10769" max="10769" width="10.36328125" style="396" customWidth="1"/>
    <col min="10770" max="10770" width="7" style="396" customWidth="1"/>
    <col min="10771" max="10771" width="4.453125" style="396" customWidth="1"/>
    <col min="10772" max="10772" width="6.08984375" style="396" customWidth="1"/>
    <col min="10773" max="10773" width="7.08984375" style="396" customWidth="1"/>
    <col min="10774" max="10774" width="3.1796875" style="396" customWidth="1"/>
    <col min="10775" max="10775" width="6.453125" style="396" customWidth="1"/>
    <col min="10776" max="10777" width="13.36328125" style="396" customWidth="1"/>
    <col min="10778" max="10778" width="11.6328125" style="396" customWidth="1"/>
    <col min="10779" max="10782" width="10.90625" style="396" customWidth="1"/>
    <col min="10783" max="10783" width="11" style="396" customWidth="1"/>
    <col min="10784" max="11008" width="9" style="396"/>
    <col min="11009" max="11009" width="5.1796875" style="396" customWidth="1"/>
    <col min="11010" max="11010" width="4" style="396" customWidth="1"/>
    <col min="11011" max="11011" width="1.6328125" style="396" customWidth="1"/>
    <col min="11012" max="11012" width="11.81640625" style="396" customWidth="1"/>
    <col min="11013" max="11013" width="7.1796875" style="396" customWidth="1"/>
    <col min="11014" max="11014" width="0.36328125" style="396" customWidth="1"/>
    <col min="11015" max="11015" width="10.453125" style="396" customWidth="1"/>
    <col min="11016" max="11016" width="7.08984375" style="396" customWidth="1"/>
    <col min="11017" max="11017" width="3.08984375" style="396" customWidth="1"/>
    <col min="11018" max="11018" width="4.81640625" style="396" customWidth="1"/>
    <col min="11019" max="11019" width="10.453125" style="396" customWidth="1"/>
    <col min="11020" max="11020" width="7.36328125" style="396" customWidth="1"/>
    <col min="11021" max="11021" width="3.1796875" style="396" customWidth="1"/>
    <col min="11022" max="11022" width="5.08984375" style="396" customWidth="1"/>
    <col min="11023" max="11023" width="1.08984375" style="396" customWidth="1"/>
    <col min="11024" max="11024" width="9" style="396"/>
    <col min="11025" max="11025" width="10.36328125" style="396" customWidth="1"/>
    <col min="11026" max="11026" width="7" style="396" customWidth="1"/>
    <col min="11027" max="11027" width="4.453125" style="396" customWidth="1"/>
    <col min="11028" max="11028" width="6.08984375" style="396" customWidth="1"/>
    <col min="11029" max="11029" width="7.08984375" style="396" customWidth="1"/>
    <col min="11030" max="11030" width="3.1796875" style="396" customWidth="1"/>
    <col min="11031" max="11031" width="6.453125" style="396" customWidth="1"/>
    <col min="11032" max="11033" width="13.36328125" style="396" customWidth="1"/>
    <col min="11034" max="11034" width="11.6328125" style="396" customWidth="1"/>
    <col min="11035" max="11038" width="10.90625" style="396" customWidth="1"/>
    <col min="11039" max="11039" width="11" style="396" customWidth="1"/>
    <col min="11040" max="11264" width="9" style="396"/>
    <col min="11265" max="11265" width="5.1796875" style="396" customWidth="1"/>
    <col min="11266" max="11266" width="4" style="396" customWidth="1"/>
    <col min="11267" max="11267" width="1.6328125" style="396" customWidth="1"/>
    <col min="11268" max="11268" width="11.81640625" style="396" customWidth="1"/>
    <col min="11269" max="11269" width="7.1796875" style="396" customWidth="1"/>
    <col min="11270" max="11270" width="0.36328125" style="396" customWidth="1"/>
    <col min="11271" max="11271" width="10.453125" style="396" customWidth="1"/>
    <col min="11272" max="11272" width="7.08984375" style="396" customWidth="1"/>
    <col min="11273" max="11273" width="3.08984375" style="396" customWidth="1"/>
    <col min="11274" max="11274" width="4.81640625" style="396" customWidth="1"/>
    <col min="11275" max="11275" width="10.453125" style="396" customWidth="1"/>
    <col min="11276" max="11276" width="7.36328125" style="396" customWidth="1"/>
    <col min="11277" max="11277" width="3.1796875" style="396" customWidth="1"/>
    <col min="11278" max="11278" width="5.08984375" style="396" customWidth="1"/>
    <col min="11279" max="11279" width="1.08984375" style="396" customWidth="1"/>
    <col min="11280" max="11280" width="9" style="396"/>
    <col min="11281" max="11281" width="10.36328125" style="396" customWidth="1"/>
    <col min="11282" max="11282" width="7" style="396" customWidth="1"/>
    <col min="11283" max="11283" width="4.453125" style="396" customWidth="1"/>
    <col min="11284" max="11284" width="6.08984375" style="396" customWidth="1"/>
    <col min="11285" max="11285" width="7.08984375" style="396" customWidth="1"/>
    <col min="11286" max="11286" width="3.1796875" style="396" customWidth="1"/>
    <col min="11287" max="11287" width="6.453125" style="396" customWidth="1"/>
    <col min="11288" max="11289" width="13.36328125" style="396" customWidth="1"/>
    <col min="11290" max="11290" width="11.6328125" style="396" customWidth="1"/>
    <col min="11291" max="11294" width="10.90625" style="396" customWidth="1"/>
    <col min="11295" max="11295" width="11" style="396" customWidth="1"/>
    <col min="11296" max="11520" width="9" style="396"/>
    <col min="11521" max="11521" width="5.1796875" style="396" customWidth="1"/>
    <col min="11522" max="11522" width="4" style="396" customWidth="1"/>
    <col min="11523" max="11523" width="1.6328125" style="396" customWidth="1"/>
    <col min="11524" max="11524" width="11.81640625" style="396" customWidth="1"/>
    <col min="11525" max="11525" width="7.1796875" style="396" customWidth="1"/>
    <col min="11526" max="11526" width="0.36328125" style="396" customWidth="1"/>
    <col min="11527" max="11527" width="10.453125" style="396" customWidth="1"/>
    <col min="11528" max="11528" width="7.08984375" style="396" customWidth="1"/>
    <col min="11529" max="11529" width="3.08984375" style="396" customWidth="1"/>
    <col min="11530" max="11530" width="4.81640625" style="396" customWidth="1"/>
    <col min="11531" max="11531" width="10.453125" style="396" customWidth="1"/>
    <col min="11532" max="11532" width="7.36328125" style="396" customWidth="1"/>
    <col min="11533" max="11533" width="3.1796875" style="396" customWidth="1"/>
    <col min="11534" max="11534" width="5.08984375" style="396" customWidth="1"/>
    <col min="11535" max="11535" width="1.08984375" style="396" customWidth="1"/>
    <col min="11536" max="11536" width="9" style="396"/>
    <col min="11537" max="11537" width="10.36328125" style="396" customWidth="1"/>
    <col min="11538" max="11538" width="7" style="396" customWidth="1"/>
    <col min="11539" max="11539" width="4.453125" style="396" customWidth="1"/>
    <col min="11540" max="11540" width="6.08984375" style="396" customWidth="1"/>
    <col min="11541" max="11541" width="7.08984375" style="396" customWidth="1"/>
    <col min="11542" max="11542" width="3.1796875" style="396" customWidth="1"/>
    <col min="11543" max="11543" width="6.453125" style="396" customWidth="1"/>
    <col min="11544" max="11545" width="13.36328125" style="396" customWidth="1"/>
    <col min="11546" max="11546" width="11.6328125" style="396" customWidth="1"/>
    <col min="11547" max="11550" width="10.90625" style="396" customWidth="1"/>
    <col min="11551" max="11551" width="11" style="396" customWidth="1"/>
    <col min="11552" max="11776" width="9" style="396"/>
    <col min="11777" max="11777" width="5.1796875" style="396" customWidth="1"/>
    <col min="11778" max="11778" width="4" style="396" customWidth="1"/>
    <col min="11779" max="11779" width="1.6328125" style="396" customWidth="1"/>
    <col min="11780" max="11780" width="11.81640625" style="396" customWidth="1"/>
    <col min="11781" max="11781" width="7.1796875" style="396" customWidth="1"/>
    <col min="11782" max="11782" width="0.36328125" style="396" customWidth="1"/>
    <col min="11783" max="11783" width="10.453125" style="396" customWidth="1"/>
    <col min="11784" max="11784" width="7.08984375" style="396" customWidth="1"/>
    <col min="11785" max="11785" width="3.08984375" style="396" customWidth="1"/>
    <col min="11786" max="11786" width="4.81640625" style="396" customWidth="1"/>
    <col min="11787" max="11787" width="10.453125" style="396" customWidth="1"/>
    <col min="11788" max="11788" width="7.36328125" style="396" customWidth="1"/>
    <col min="11789" max="11789" width="3.1796875" style="396" customWidth="1"/>
    <col min="11790" max="11790" width="5.08984375" style="396" customWidth="1"/>
    <col min="11791" max="11791" width="1.08984375" style="396" customWidth="1"/>
    <col min="11792" max="11792" width="9" style="396"/>
    <col min="11793" max="11793" width="10.36328125" style="396" customWidth="1"/>
    <col min="11794" max="11794" width="7" style="396" customWidth="1"/>
    <col min="11795" max="11795" width="4.453125" style="396" customWidth="1"/>
    <col min="11796" max="11796" width="6.08984375" style="396" customWidth="1"/>
    <col min="11797" max="11797" width="7.08984375" style="396" customWidth="1"/>
    <col min="11798" max="11798" width="3.1796875" style="396" customWidth="1"/>
    <col min="11799" max="11799" width="6.453125" style="396" customWidth="1"/>
    <col min="11800" max="11801" width="13.36328125" style="396" customWidth="1"/>
    <col min="11802" max="11802" width="11.6328125" style="396" customWidth="1"/>
    <col min="11803" max="11806" width="10.90625" style="396" customWidth="1"/>
    <col min="11807" max="11807" width="11" style="396" customWidth="1"/>
    <col min="11808" max="12032" width="9" style="396"/>
    <col min="12033" max="12033" width="5.1796875" style="396" customWidth="1"/>
    <col min="12034" max="12034" width="4" style="396" customWidth="1"/>
    <col min="12035" max="12035" width="1.6328125" style="396" customWidth="1"/>
    <col min="12036" max="12036" width="11.81640625" style="396" customWidth="1"/>
    <col min="12037" max="12037" width="7.1796875" style="396" customWidth="1"/>
    <col min="12038" max="12038" width="0.36328125" style="396" customWidth="1"/>
    <col min="12039" max="12039" width="10.453125" style="396" customWidth="1"/>
    <col min="12040" max="12040" width="7.08984375" style="396" customWidth="1"/>
    <col min="12041" max="12041" width="3.08984375" style="396" customWidth="1"/>
    <col min="12042" max="12042" width="4.81640625" style="396" customWidth="1"/>
    <col min="12043" max="12043" width="10.453125" style="396" customWidth="1"/>
    <col min="12044" max="12044" width="7.36328125" style="396" customWidth="1"/>
    <col min="12045" max="12045" width="3.1796875" style="396" customWidth="1"/>
    <col min="12046" max="12046" width="5.08984375" style="396" customWidth="1"/>
    <col min="12047" max="12047" width="1.08984375" style="396" customWidth="1"/>
    <col min="12048" max="12048" width="9" style="396"/>
    <col min="12049" max="12049" width="10.36328125" style="396" customWidth="1"/>
    <col min="12050" max="12050" width="7" style="396" customWidth="1"/>
    <col min="12051" max="12051" width="4.453125" style="396" customWidth="1"/>
    <col min="12052" max="12052" width="6.08984375" style="396" customWidth="1"/>
    <col min="12053" max="12053" width="7.08984375" style="396" customWidth="1"/>
    <col min="12054" max="12054" width="3.1796875" style="396" customWidth="1"/>
    <col min="12055" max="12055" width="6.453125" style="396" customWidth="1"/>
    <col min="12056" max="12057" width="13.36328125" style="396" customWidth="1"/>
    <col min="12058" max="12058" width="11.6328125" style="396" customWidth="1"/>
    <col min="12059" max="12062" width="10.90625" style="396" customWidth="1"/>
    <col min="12063" max="12063" width="11" style="396" customWidth="1"/>
    <col min="12064" max="12288" width="9" style="396"/>
    <col min="12289" max="12289" width="5.1796875" style="396" customWidth="1"/>
    <col min="12290" max="12290" width="4" style="396" customWidth="1"/>
    <col min="12291" max="12291" width="1.6328125" style="396" customWidth="1"/>
    <col min="12292" max="12292" width="11.81640625" style="396" customWidth="1"/>
    <col min="12293" max="12293" width="7.1796875" style="396" customWidth="1"/>
    <col min="12294" max="12294" width="0.36328125" style="396" customWidth="1"/>
    <col min="12295" max="12295" width="10.453125" style="396" customWidth="1"/>
    <col min="12296" max="12296" width="7.08984375" style="396" customWidth="1"/>
    <col min="12297" max="12297" width="3.08984375" style="396" customWidth="1"/>
    <col min="12298" max="12298" width="4.81640625" style="396" customWidth="1"/>
    <col min="12299" max="12299" width="10.453125" style="396" customWidth="1"/>
    <col min="12300" max="12300" width="7.36328125" style="396" customWidth="1"/>
    <col min="12301" max="12301" width="3.1796875" style="396" customWidth="1"/>
    <col min="12302" max="12302" width="5.08984375" style="396" customWidth="1"/>
    <col min="12303" max="12303" width="1.08984375" style="396" customWidth="1"/>
    <col min="12304" max="12304" width="9" style="396"/>
    <col min="12305" max="12305" width="10.36328125" style="396" customWidth="1"/>
    <col min="12306" max="12306" width="7" style="396" customWidth="1"/>
    <col min="12307" max="12307" width="4.453125" style="396" customWidth="1"/>
    <col min="12308" max="12308" width="6.08984375" style="396" customWidth="1"/>
    <col min="12309" max="12309" width="7.08984375" style="396" customWidth="1"/>
    <col min="12310" max="12310" width="3.1796875" style="396" customWidth="1"/>
    <col min="12311" max="12311" width="6.453125" style="396" customWidth="1"/>
    <col min="12312" max="12313" width="13.36328125" style="396" customWidth="1"/>
    <col min="12314" max="12314" width="11.6328125" style="396" customWidth="1"/>
    <col min="12315" max="12318" width="10.90625" style="396" customWidth="1"/>
    <col min="12319" max="12319" width="11" style="396" customWidth="1"/>
    <col min="12320" max="12544" width="9" style="396"/>
    <col min="12545" max="12545" width="5.1796875" style="396" customWidth="1"/>
    <col min="12546" max="12546" width="4" style="396" customWidth="1"/>
    <col min="12547" max="12547" width="1.6328125" style="396" customWidth="1"/>
    <col min="12548" max="12548" width="11.81640625" style="396" customWidth="1"/>
    <col min="12549" max="12549" width="7.1796875" style="396" customWidth="1"/>
    <col min="12550" max="12550" width="0.36328125" style="396" customWidth="1"/>
    <col min="12551" max="12551" width="10.453125" style="396" customWidth="1"/>
    <col min="12552" max="12552" width="7.08984375" style="396" customWidth="1"/>
    <col min="12553" max="12553" width="3.08984375" style="396" customWidth="1"/>
    <col min="12554" max="12554" width="4.81640625" style="396" customWidth="1"/>
    <col min="12555" max="12555" width="10.453125" style="396" customWidth="1"/>
    <col min="12556" max="12556" width="7.36328125" style="396" customWidth="1"/>
    <col min="12557" max="12557" width="3.1796875" style="396" customWidth="1"/>
    <col min="12558" max="12558" width="5.08984375" style="396" customWidth="1"/>
    <col min="12559" max="12559" width="1.08984375" style="396" customWidth="1"/>
    <col min="12560" max="12560" width="9" style="396"/>
    <col min="12561" max="12561" width="10.36328125" style="396" customWidth="1"/>
    <col min="12562" max="12562" width="7" style="396" customWidth="1"/>
    <col min="12563" max="12563" width="4.453125" style="396" customWidth="1"/>
    <col min="12564" max="12564" width="6.08984375" style="396" customWidth="1"/>
    <col min="12565" max="12565" width="7.08984375" style="396" customWidth="1"/>
    <col min="12566" max="12566" width="3.1796875" style="396" customWidth="1"/>
    <col min="12567" max="12567" width="6.453125" style="396" customWidth="1"/>
    <col min="12568" max="12569" width="13.36328125" style="396" customWidth="1"/>
    <col min="12570" max="12570" width="11.6328125" style="396" customWidth="1"/>
    <col min="12571" max="12574" width="10.90625" style="396" customWidth="1"/>
    <col min="12575" max="12575" width="11" style="396" customWidth="1"/>
    <col min="12576" max="12800" width="9" style="396"/>
    <col min="12801" max="12801" width="5.1796875" style="396" customWidth="1"/>
    <col min="12802" max="12802" width="4" style="396" customWidth="1"/>
    <col min="12803" max="12803" width="1.6328125" style="396" customWidth="1"/>
    <col min="12804" max="12804" width="11.81640625" style="396" customWidth="1"/>
    <col min="12805" max="12805" width="7.1796875" style="396" customWidth="1"/>
    <col min="12806" max="12806" width="0.36328125" style="396" customWidth="1"/>
    <col min="12807" max="12807" width="10.453125" style="396" customWidth="1"/>
    <col min="12808" max="12808" width="7.08984375" style="396" customWidth="1"/>
    <col min="12809" max="12809" width="3.08984375" style="396" customWidth="1"/>
    <col min="12810" max="12810" width="4.81640625" style="396" customWidth="1"/>
    <col min="12811" max="12811" width="10.453125" style="396" customWidth="1"/>
    <col min="12812" max="12812" width="7.36328125" style="396" customWidth="1"/>
    <col min="12813" max="12813" width="3.1796875" style="396" customWidth="1"/>
    <col min="12814" max="12814" width="5.08984375" style="396" customWidth="1"/>
    <col min="12815" max="12815" width="1.08984375" style="396" customWidth="1"/>
    <col min="12816" max="12816" width="9" style="396"/>
    <col min="12817" max="12817" width="10.36328125" style="396" customWidth="1"/>
    <col min="12818" max="12818" width="7" style="396" customWidth="1"/>
    <col min="12819" max="12819" width="4.453125" style="396" customWidth="1"/>
    <col min="12820" max="12820" width="6.08984375" style="396" customWidth="1"/>
    <col min="12821" max="12821" width="7.08984375" style="396" customWidth="1"/>
    <col min="12822" max="12822" width="3.1796875" style="396" customWidth="1"/>
    <col min="12823" max="12823" width="6.453125" style="396" customWidth="1"/>
    <col min="12824" max="12825" width="13.36328125" style="396" customWidth="1"/>
    <col min="12826" max="12826" width="11.6328125" style="396" customWidth="1"/>
    <col min="12827" max="12830" width="10.90625" style="396" customWidth="1"/>
    <col min="12831" max="12831" width="11" style="396" customWidth="1"/>
    <col min="12832" max="13056" width="9" style="396"/>
    <col min="13057" max="13057" width="5.1796875" style="396" customWidth="1"/>
    <col min="13058" max="13058" width="4" style="396" customWidth="1"/>
    <col min="13059" max="13059" width="1.6328125" style="396" customWidth="1"/>
    <col min="13060" max="13060" width="11.81640625" style="396" customWidth="1"/>
    <col min="13061" max="13061" width="7.1796875" style="396" customWidth="1"/>
    <col min="13062" max="13062" width="0.36328125" style="396" customWidth="1"/>
    <col min="13063" max="13063" width="10.453125" style="396" customWidth="1"/>
    <col min="13064" max="13064" width="7.08984375" style="396" customWidth="1"/>
    <col min="13065" max="13065" width="3.08984375" style="396" customWidth="1"/>
    <col min="13066" max="13066" width="4.81640625" style="396" customWidth="1"/>
    <col min="13067" max="13067" width="10.453125" style="396" customWidth="1"/>
    <col min="13068" max="13068" width="7.36328125" style="396" customWidth="1"/>
    <col min="13069" max="13069" width="3.1796875" style="396" customWidth="1"/>
    <col min="13070" max="13070" width="5.08984375" style="396" customWidth="1"/>
    <col min="13071" max="13071" width="1.08984375" style="396" customWidth="1"/>
    <col min="13072" max="13072" width="9" style="396"/>
    <col min="13073" max="13073" width="10.36328125" style="396" customWidth="1"/>
    <col min="13074" max="13074" width="7" style="396" customWidth="1"/>
    <col min="13075" max="13075" width="4.453125" style="396" customWidth="1"/>
    <col min="13076" max="13076" width="6.08984375" style="396" customWidth="1"/>
    <col min="13077" max="13077" width="7.08984375" style="396" customWidth="1"/>
    <col min="13078" max="13078" width="3.1796875" style="396" customWidth="1"/>
    <col min="13079" max="13079" width="6.453125" style="396" customWidth="1"/>
    <col min="13080" max="13081" width="13.36328125" style="396" customWidth="1"/>
    <col min="13082" max="13082" width="11.6328125" style="396" customWidth="1"/>
    <col min="13083" max="13086" width="10.90625" style="396" customWidth="1"/>
    <col min="13087" max="13087" width="11" style="396" customWidth="1"/>
    <col min="13088" max="13312" width="9" style="396"/>
    <col min="13313" max="13313" width="5.1796875" style="396" customWidth="1"/>
    <col min="13314" max="13314" width="4" style="396" customWidth="1"/>
    <col min="13315" max="13315" width="1.6328125" style="396" customWidth="1"/>
    <col min="13316" max="13316" width="11.81640625" style="396" customWidth="1"/>
    <col min="13317" max="13317" width="7.1796875" style="396" customWidth="1"/>
    <col min="13318" max="13318" width="0.36328125" style="396" customWidth="1"/>
    <col min="13319" max="13319" width="10.453125" style="396" customWidth="1"/>
    <col min="13320" max="13320" width="7.08984375" style="396" customWidth="1"/>
    <col min="13321" max="13321" width="3.08984375" style="396" customWidth="1"/>
    <col min="13322" max="13322" width="4.81640625" style="396" customWidth="1"/>
    <col min="13323" max="13323" width="10.453125" style="396" customWidth="1"/>
    <col min="13324" max="13324" width="7.36328125" style="396" customWidth="1"/>
    <col min="13325" max="13325" width="3.1796875" style="396" customWidth="1"/>
    <col min="13326" max="13326" width="5.08984375" style="396" customWidth="1"/>
    <col min="13327" max="13327" width="1.08984375" style="396" customWidth="1"/>
    <col min="13328" max="13328" width="9" style="396"/>
    <col min="13329" max="13329" width="10.36328125" style="396" customWidth="1"/>
    <col min="13330" max="13330" width="7" style="396" customWidth="1"/>
    <col min="13331" max="13331" width="4.453125" style="396" customWidth="1"/>
    <col min="13332" max="13332" width="6.08984375" style="396" customWidth="1"/>
    <col min="13333" max="13333" width="7.08984375" style="396" customWidth="1"/>
    <col min="13334" max="13334" width="3.1796875" style="396" customWidth="1"/>
    <col min="13335" max="13335" width="6.453125" style="396" customWidth="1"/>
    <col min="13336" max="13337" width="13.36328125" style="396" customWidth="1"/>
    <col min="13338" max="13338" width="11.6328125" style="396" customWidth="1"/>
    <col min="13339" max="13342" width="10.90625" style="396" customWidth="1"/>
    <col min="13343" max="13343" width="11" style="396" customWidth="1"/>
    <col min="13344" max="13568" width="9" style="396"/>
    <col min="13569" max="13569" width="5.1796875" style="396" customWidth="1"/>
    <col min="13570" max="13570" width="4" style="396" customWidth="1"/>
    <col min="13571" max="13571" width="1.6328125" style="396" customWidth="1"/>
    <col min="13572" max="13572" width="11.81640625" style="396" customWidth="1"/>
    <col min="13573" max="13573" width="7.1796875" style="396" customWidth="1"/>
    <col min="13574" max="13574" width="0.36328125" style="396" customWidth="1"/>
    <col min="13575" max="13575" width="10.453125" style="396" customWidth="1"/>
    <col min="13576" max="13576" width="7.08984375" style="396" customWidth="1"/>
    <col min="13577" max="13577" width="3.08984375" style="396" customWidth="1"/>
    <col min="13578" max="13578" width="4.81640625" style="396" customWidth="1"/>
    <col min="13579" max="13579" width="10.453125" style="396" customWidth="1"/>
    <col min="13580" max="13580" width="7.36328125" style="396" customWidth="1"/>
    <col min="13581" max="13581" width="3.1796875" style="396" customWidth="1"/>
    <col min="13582" max="13582" width="5.08984375" style="396" customWidth="1"/>
    <col min="13583" max="13583" width="1.08984375" style="396" customWidth="1"/>
    <col min="13584" max="13584" width="9" style="396"/>
    <col min="13585" max="13585" width="10.36328125" style="396" customWidth="1"/>
    <col min="13586" max="13586" width="7" style="396" customWidth="1"/>
    <col min="13587" max="13587" width="4.453125" style="396" customWidth="1"/>
    <col min="13588" max="13588" width="6.08984375" style="396" customWidth="1"/>
    <col min="13589" max="13589" width="7.08984375" style="396" customWidth="1"/>
    <col min="13590" max="13590" width="3.1796875" style="396" customWidth="1"/>
    <col min="13591" max="13591" width="6.453125" style="396" customWidth="1"/>
    <col min="13592" max="13593" width="13.36328125" style="396" customWidth="1"/>
    <col min="13594" max="13594" width="11.6328125" style="396" customWidth="1"/>
    <col min="13595" max="13598" width="10.90625" style="396" customWidth="1"/>
    <col min="13599" max="13599" width="11" style="396" customWidth="1"/>
    <col min="13600" max="13824" width="9" style="396"/>
    <col min="13825" max="13825" width="5.1796875" style="396" customWidth="1"/>
    <col min="13826" max="13826" width="4" style="396" customWidth="1"/>
    <col min="13827" max="13827" width="1.6328125" style="396" customWidth="1"/>
    <col min="13828" max="13828" width="11.81640625" style="396" customWidth="1"/>
    <col min="13829" max="13829" width="7.1796875" style="396" customWidth="1"/>
    <col min="13830" max="13830" width="0.36328125" style="396" customWidth="1"/>
    <col min="13831" max="13831" width="10.453125" style="396" customWidth="1"/>
    <col min="13832" max="13832" width="7.08984375" style="396" customWidth="1"/>
    <col min="13833" max="13833" width="3.08984375" style="396" customWidth="1"/>
    <col min="13834" max="13834" width="4.81640625" style="396" customWidth="1"/>
    <col min="13835" max="13835" width="10.453125" style="396" customWidth="1"/>
    <col min="13836" max="13836" width="7.36328125" style="396" customWidth="1"/>
    <col min="13837" max="13837" width="3.1796875" style="396" customWidth="1"/>
    <col min="13838" max="13838" width="5.08984375" style="396" customWidth="1"/>
    <col min="13839" max="13839" width="1.08984375" style="396" customWidth="1"/>
    <col min="13840" max="13840" width="9" style="396"/>
    <col min="13841" max="13841" width="10.36328125" style="396" customWidth="1"/>
    <col min="13842" max="13842" width="7" style="396" customWidth="1"/>
    <col min="13843" max="13843" width="4.453125" style="396" customWidth="1"/>
    <col min="13844" max="13844" width="6.08984375" style="396" customWidth="1"/>
    <col min="13845" max="13845" width="7.08984375" style="396" customWidth="1"/>
    <col min="13846" max="13846" width="3.1796875" style="396" customWidth="1"/>
    <col min="13847" max="13847" width="6.453125" style="396" customWidth="1"/>
    <col min="13848" max="13849" width="13.36328125" style="396" customWidth="1"/>
    <col min="13850" max="13850" width="11.6328125" style="396" customWidth="1"/>
    <col min="13851" max="13854" width="10.90625" style="396" customWidth="1"/>
    <col min="13855" max="13855" width="11" style="396" customWidth="1"/>
    <col min="13856" max="14080" width="9" style="396"/>
    <col min="14081" max="14081" width="5.1796875" style="396" customWidth="1"/>
    <col min="14082" max="14082" width="4" style="396" customWidth="1"/>
    <col min="14083" max="14083" width="1.6328125" style="396" customWidth="1"/>
    <col min="14084" max="14084" width="11.81640625" style="396" customWidth="1"/>
    <col min="14085" max="14085" width="7.1796875" style="396" customWidth="1"/>
    <col min="14086" max="14086" width="0.36328125" style="396" customWidth="1"/>
    <col min="14087" max="14087" width="10.453125" style="396" customWidth="1"/>
    <col min="14088" max="14088" width="7.08984375" style="396" customWidth="1"/>
    <col min="14089" max="14089" width="3.08984375" style="396" customWidth="1"/>
    <col min="14090" max="14090" width="4.81640625" style="396" customWidth="1"/>
    <col min="14091" max="14091" width="10.453125" style="396" customWidth="1"/>
    <col min="14092" max="14092" width="7.36328125" style="396" customWidth="1"/>
    <col min="14093" max="14093" width="3.1796875" style="396" customWidth="1"/>
    <col min="14094" max="14094" width="5.08984375" style="396" customWidth="1"/>
    <col min="14095" max="14095" width="1.08984375" style="396" customWidth="1"/>
    <col min="14096" max="14096" width="9" style="396"/>
    <col min="14097" max="14097" width="10.36328125" style="396" customWidth="1"/>
    <col min="14098" max="14098" width="7" style="396" customWidth="1"/>
    <col min="14099" max="14099" width="4.453125" style="396" customWidth="1"/>
    <col min="14100" max="14100" width="6.08984375" style="396" customWidth="1"/>
    <col min="14101" max="14101" width="7.08984375" style="396" customWidth="1"/>
    <col min="14102" max="14102" width="3.1796875" style="396" customWidth="1"/>
    <col min="14103" max="14103" width="6.453125" style="396" customWidth="1"/>
    <col min="14104" max="14105" width="13.36328125" style="396" customWidth="1"/>
    <col min="14106" max="14106" width="11.6328125" style="396" customWidth="1"/>
    <col min="14107" max="14110" width="10.90625" style="396" customWidth="1"/>
    <col min="14111" max="14111" width="11" style="396" customWidth="1"/>
    <col min="14112" max="14336" width="9" style="396"/>
    <col min="14337" max="14337" width="5.1796875" style="396" customWidth="1"/>
    <col min="14338" max="14338" width="4" style="396" customWidth="1"/>
    <col min="14339" max="14339" width="1.6328125" style="396" customWidth="1"/>
    <col min="14340" max="14340" width="11.81640625" style="396" customWidth="1"/>
    <col min="14341" max="14341" width="7.1796875" style="396" customWidth="1"/>
    <col min="14342" max="14342" width="0.36328125" style="396" customWidth="1"/>
    <col min="14343" max="14343" width="10.453125" style="396" customWidth="1"/>
    <col min="14344" max="14344" width="7.08984375" style="396" customWidth="1"/>
    <col min="14345" max="14345" width="3.08984375" style="396" customWidth="1"/>
    <col min="14346" max="14346" width="4.81640625" style="396" customWidth="1"/>
    <col min="14347" max="14347" width="10.453125" style="396" customWidth="1"/>
    <col min="14348" max="14348" width="7.36328125" style="396" customWidth="1"/>
    <col min="14349" max="14349" width="3.1796875" style="396" customWidth="1"/>
    <col min="14350" max="14350" width="5.08984375" style="396" customWidth="1"/>
    <col min="14351" max="14351" width="1.08984375" style="396" customWidth="1"/>
    <col min="14352" max="14352" width="9" style="396"/>
    <col min="14353" max="14353" width="10.36328125" style="396" customWidth="1"/>
    <col min="14354" max="14354" width="7" style="396" customWidth="1"/>
    <col min="14355" max="14355" width="4.453125" style="396" customWidth="1"/>
    <col min="14356" max="14356" width="6.08984375" style="396" customWidth="1"/>
    <col min="14357" max="14357" width="7.08984375" style="396" customWidth="1"/>
    <col min="14358" max="14358" width="3.1796875" style="396" customWidth="1"/>
    <col min="14359" max="14359" width="6.453125" style="396" customWidth="1"/>
    <col min="14360" max="14361" width="13.36328125" style="396" customWidth="1"/>
    <col min="14362" max="14362" width="11.6328125" style="396" customWidth="1"/>
    <col min="14363" max="14366" width="10.90625" style="396" customWidth="1"/>
    <col min="14367" max="14367" width="11" style="396" customWidth="1"/>
    <col min="14368" max="14592" width="9" style="396"/>
    <col min="14593" max="14593" width="5.1796875" style="396" customWidth="1"/>
    <col min="14594" max="14594" width="4" style="396" customWidth="1"/>
    <col min="14595" max="14595" width="1.6328125" style="396" customWidth="1"/>
    <col min="14596" max="14596" width="11.81640625" style="396" customWidth="1"/>
    <col min="14597" max="14597" width="7.1796875" style="396" customWidth="1"/>
    <col min="14598" max="14598" width="0.36328125" style="396" customWidth="1"/>
    <col min="14599" max="14599" width="10.453125" style="396" customWidth="1"/>
    <col min="14600" max="14600" width="7.08984375" style="396" customWidth="1"/>
    <col min="14601" max="14601" width="3.08984375" style="396" customWidth="1"/>
    <col min="14602" max="14602" width="4.81640625" style="396" customWidth="1"/>
    <col min="14603" max="14603" width="10.453125" style="396" customWidth="1"/>
    <col min="14604" max="14604" width="7.36328125" style="396" customWidth="1"/>
    <col min="14605" max="14605" width="3.1796875" style="396" customWidth="1"/>
    <col min="14606" max="14606" width="5.08984375" style="396" customWidth="1"/>
    <col min="14607" max="14607" width="1.08984375" style="396" customWidth="1"/>
    <col min="14608" max="14608" width="9" style="396"/>
    <col min="14609" max="14609" width="10.36328125" style="396" customWidth="1"/>
    <col min="14610" max="14610" width="7" style="396" customWidth="1"/>
    <col min="14611" max="14611" width="4.453125" style="396" customWidth="1"/>
    <col min="14612" max="14612" width="6.08984375" style="396" customWidth="1"/>
    <col min="14613" max="14613" width="7.08984375" style="396" customWidth="1"/>
    <col min="14614" max="14614" width="3.1796875" style="396" customWidth="1"/>
    <col min="14615" max="14615" width="6.453125" style="396" customWidth="1"/>
    <col min="14616" max="14617" width="13.36328125" style="396" customWidth="1"/>
    <col min="14618" max="14618" width="11.6328125" style="396" customWidth="1"/>
    <col min="14619" max="14622" width="10.90625" style="396" customWidth="1"/>
    <col min="14623" max="14623" width="11" style="396" customWidth="1"/>
    <col min="14624" max="14848" width="9" style="396"/>
    <col min="14849" max="14849" width="5.1796875" style="396" customWidth="1"/>
    <col min="14850" max="14850" width="4" style="396" customWidth="1"/>
    <col min="14851" max="14851" width="1.6328125" style="396" customWidth="1"/>
    <col min="14852" max="14852" width="11.81640625" style="396" customWidth="1"/>
    <col min="14853" max="14853" width="7.1796875" style="396" customWidth="1"/>
    <col min="14854" max="14854" width="0.36328125" style="396" customWidth="1"/>
    <col min="14855" max="14855" width="10.453125" style="396" customWidth="1"/>
    <col min="14856" max="14856" width="7.08984375" style="396" customWidth="1"/>
    <col min="14857" max="14857" width="3.08984375" style="396" customWidth="1"/>
    <col min="14858" max="14858" width="4.81640625" style="396" customWidth="1"/>
    <col min="14859" max="14859" width="10.453125" style="396" customWidth="1"/>
    <col min="14860" max="14860" width="7.36328125" style="396" customWidth="1"/>
    <col min="14861" max="14861" width="3.1796875" style="396" customWidth="1"/>
    <col min="14862" max="14862" width="5.08984375" style="396" customWidth="1"/>
    <col min="14863" max="14863" width="1.08984375" style="396" customWidth="1"/>
    <col min="14864" max="14864" width="9" style="396"/>
    <col min="14865" max="14865" width="10.36328125" style="396" customWidth="1"/>
    <col min="14866" max="14866" width="7" style="396" customWidth="1"/>
    <col min="14867" max="14867" width="4.453125" style="396" customWidth="1"/>
    <col min="14868" max="14868" width="6.08984375" style="396" customWidth="1"/>
    <col min="14869" max="14869" width="7.08984375" style="396" customWidth="1"/>
    <col min="14870" max="14870" width="3.1796875" style="396" customWidth="1"/>
    <col min="14871" max="14871" width="6.453125" style="396" customWidth="1"/>
    <col min="14872" max="14873" width="13.36328125" style="396" customWidth="1"/>
    <col min="14874" max="14874" width="11.6328125" style="396" customWidth="1"/>
    <col min="14875" max="14878" width="10.90625" style="396" customWidth="1"/>
    <col min="14879" max="14879" width="11" style="396" customWidth="1"/>
    <col min="14880" max="15104" width="9" style="396"/>
    <col min="15105" max="15105" width="5.1796875" style="396" customWidth="1"/>
    <col min="15106" max="15106" width="4" style="396" customWidth="1"/>
    <col min="15107" max="15107" width="1.6328125" style="396" customWidth="1"/>
    <col min="15108" max="15108" width="11.81640625" style="396" customWidth="1"/>
    <col min="15109" max="15109" width="7.1796875" style="396" customWidth="1"/>
    <col min="15110" max="15110" width="0.36328125" style="396" customWidth="1"/>
    <col min="15111" max="15111" width="10.453125" style="396" customWidth="1"/>
    <col min="15112" max="15112" width="7.08984375" style="396" customWidth="1"/>
    <col min="15113" max="15113" width="3.08984375" style="396" customWidth="1"/>
    <col min="15114" max="15114" width="4.81640625" style="396" customWidth="1"/>
    <col min="15115" max="15115" width="10.453125" style="396" customWidth="1"/>
    <col min="15116" max="15116" width="7.36328125" style="396" customWidth="1"/>
    <col min="15117" max="15117" width="3.1796875" style="396" customWidth="1"/>
    <col min="15118" max="15118" width="5.08984375" style="396" customWidth="1"/>
    <col min="15119" max="15119" width="1.08984375" style="396" customWidth="1"/>
    <col min="15120" max="15120" width="9" style="396"/>
    <col min="15121" max="15121" width="10.36328125" style="396" customWidth="1"/>
    <col min="15122" max="15122" width="7" style="396" customWidth="1"/>
    <col min="15123" max="15123" width="4.453125" style="396" customWidth="1"/>
    <col min="15124" max="15124" width="6.08984375" style="396" customWidth="1"/>
    <col min="15125" max="15125" width="7.08984375" style="396" customWidth="1"/>
    <col min="15126" max="15126" width="3.1796875" style="396" customWidth="1"/>
    <col min="15127" max="15127" width="6.453125" style="396" customWidth="1"/>
    <col min="15128" max="15129" width="13.36328125" style="396" customWidth="1"/>
    <col min="15130" max="15130" width="11.6328125" style="396" customWidth="1"/>
    <col min="15131" max="15134" width="10.90625" style="396" customWidth="1"/>
    <col min="15135" max="15135" width="11" style="396" customWidth="1"/>
    <col min="15136" max="15360" width="9" style="396"/>
    <col min="15361" max="15361" width="5.1796875" style="396" customWidth="1"/>
    <col min="15362" max="15362" width="4" style="396" customWidth="1"/>
    <col min="15363" max="15363" width="1.6328125" style="396" customWidth="1"/>
    <col min="15364" max="15364" width="11.81640625" style="396" customWidth="1"/>
    <col min="15365" max="15365" width="7.1796875" style="396" customWidth="1"/>
    <col min="15366" max="15366" width="0.36328125" style="396" customWidth="1"/>
    <col min="15367" max="15367" width="10.453125" style="396" customWidth="1"/>
    <col min="15368" max="15368" width="7.08984375" style="396" customWidth="1"/>
    <col min="15369" max="15369" width="3.08984375" style="396" customWidth="1"/>
    <col min="15370" max="15370" width="4.81640625" style="396" customWidth="1"/>
    <col min="15371" max="15371" width="10.453125" style="396" customWidth="1"/>
    <col min="15372" max="15372" width="7.36328125" style="396" customWidth="1"/>
    <col min="15373" max="15373" width="3.1796875" style="396" customWidth="1"/>
    <col min="15374" max="15374" width="5.08984375" style="396" customWidth="1"/>
    <col min="15375" max="15375" width="1.08984375" style="396" customWidth="1"/>
    <col min="15376" max="15376" width="9" style="396"/>
    <col min="15377" max="15377" width="10.36328125" style="396" customWidth="1"/>
    <col min="15378" max="15378" width="7" style="396" customWidth="1"/>
    <col min="15379" max="15379" width="4.453125" style="396" customWidth="1"/>
    <col min="15380" max="15380" width="6.08984375" style="396" customWidth="1"/>
    <col min="15381" max="15381" width="7.08984375" style="396" customWidth="1"/>
    <col min="15382" max="15382" width="3.1796875" style="396" customWidth="1"/>
    <col min="15383" max="15383" width="6.453125" style="396" customWidth="1"/>
    <col min="15384" max="15385" width="13.36328125" style="396" customWidth="1"/>
    <col min="15386" max="15386" width="11.6328125" style="396" customWidth="1"/>
    <col min="15387" max="15390" width="10.90625" style="396" customWidth="1"/>
    <col min="15391" max="15391" width="11" style="396" customWidth="1"/>
    <col min="15392" max="15616" width="9" style="396"/>
    <col min="15617" max="15617" width="5.1796875" style="396" customWidth="1"/>
    <col min="15618" max="15618" width="4" style="396" customWidth="1"/>
    <col min="15619" max="15619" width="1.6328125" style="396" customWidth="1"/>
    <col min="15620" max="15620" width="11.81640625" style="396" customWidth="1"/>
    <col min="15621" max="15621" width="7.1796875" style="396" customWidth="1"/>
    <col min="15622" max="15622" width="0.36328125" style="396" customWidth="1"/>
    <col min="15623" max="15623" width="10.453125" style="396" customWidth="1"/>
    <col min="15624" max="15624" width="7.08984375" style="396" customWidth="1"/>
    <col min="15625" max="15625" width="3.08984375" style="396" customWidth="1"/>
    <col min="15626" max="15626" width="4.81640625" style="396" customWidth="1"/>
    <col min="15627" max="15627" width="10.453125" style="396" customWidth="1"/>
    <col min="15628" max="15628" width="7.36328125" style="396" customWidth="1"/>
    <col min="15629" max="15629" width="3.1796875" style="396" customWidth="1"/>
    <col min="15630" max="15630" width="5.08984375" style="396" customWidth="1"/>
    <col min="15631" max="15631" width="1.08984375" style="396" customWidth="1"/>
    <col min="15632" max="15632" width="9" style="396"/>
    <col min="15633" max="15633" width="10.36328125" style="396" customWidth="1"/>
    <col min="15634" max="15634" width="7" style="396" customWidth="1"/>
    <col min="15635" max="15635" width="4.453125" style="396" customWidth="1"/>
    <col min="15636" max="15636" width="6.08984375" style="396" customWidth="1"/>
    <col min="15637" max="15637" width="7.08984375" style="396" customWidth="1"/>
    <col min="15638" max="15638" width="3.1796875" style="396" customWidth="1"/>
    <col min="15639" max="15639" width="6.453125" style="396" customWidth="1"/>
    <col min="15640" max="15641" width="13.36328125" style="396" customWidth="1"/>
    <col min="15642" max="15642" width="11.6328125" style="396" customWidth="1"/>
    <col min="15643" max="15646" width="10.90625" style="396" customWidth="1"/>
    <col min="15647" max="15647" width="11" style="396" customWidth="1"/>
    <col min="15648" max="15872" width="9" style="396"/>
    <col min="15873" max="15873" width="5.1796875" style="396" customWidth="1"/>
    <col min="15874" max="15874" width="4" style="396" customWidth="1"/>
    <col min="15875" max="15875" width="1.6328125" style="396" customWidth="1"/>
    <col min="15876" max="15876" width="11.81640625" style="396" customWidth="1"/>
    <col min="15877" max="15877" width="7.1796875" style="396" customWidth="1"/>
    <col min="15878" max="15878" width="0.36328125" style="396" customWidth="1"/>
    <col min="15879" max="15879" width="10.453125" style="396" customWidth="1"/>
    <col min="15880" max="15880" width="7.08984375" style="396" customWidth="1"/>
    <col min="15881" max="15881" width="3.08984375" style="396" customWidth="1"/>
    <col min="15882" max="15882" width="4.81640625" style="396" customWidth="1"/>
    <col min="15883" max="15883" width="10.453125" style="396" customWidth="1"/>
    <col min="15884" max="15884" width="7.36328125" style="396" customWidth="1"/>
    <col min="15885" max="15885" width="3.1796875" style="396" customWidth="1"/>
    <col min="15886" max="15886" width="5.08984375" style="396" customWidth="1"/>
    <col min="15887" max="15887" width="1.08984375" style="396" customWidth="1"/>
    <col min="15888" max="15888" width="9" style="396"/>
    <col min="15889" max="15889" width="10.36328125" style="396" customWidth="1"/>
    <col min="15890" max="15890" width="7" style="396" customWidth="1"/>
    <col min="15891" max="15891" width="4.453125" style="396" customWidth="1"/>
    <col min="15892" max="15892" width="6.08984375" style="396" customWidth="1"/>
    <col min="15893" max="15893" width="7.08984375" style="396" customWidth="1"/>
    <col min="15894" max="15894" width="3.1796875" style="396" customWidth="1"/>
    <col min="15895" max="15895" width="6.453125" style="396" customWidth="1"/>
    <col min="15896" max="15897" width="13.36328125" style="396" customWidth="1"/>
    <col min="15898" max="15898" width="11.6328125" style="396" customWidth="1"/>
    <col min="15899" max="15902" width="10.90625" style="396" customWidth="1"/>
    <col min="15903" max="15903" width="11" style="396" customWidth="1"/>
    <col min="15904" max="16128" width="9" style="396"/>
    <col min="16129" max="16129" width="5.1796875" style="396" customWidth="1"/>
    <col min="16130" max="16130" width="4" style="396" customWidth="1"/>
    <col min="16131" max="16131" width="1.6328125" style="396" customWidth="1"/>
    <col min="16132" max="16132" width="11.81640625" style="396" customWidth="1"/>
    <col min="16133" max="16133" width="7.1796875" style="396" customWidth="1"/>
    <col min="16134" max="16134" width="0.36328125" style="396" customWidth="1"/>
    <col min="16135" max="16135" width="10.453125" style="396" customWidth="1"/>
    <col min="16136" max="16136" width="7.08984375" style="396" customWidth="1"/>
    <col min="16137" max="16137" width="3.08984375" style="396" customWidth="1"/>
    <col min="16138" max="16138" width="4.81640625" style="396" customWidth="1"/>
    <col min="16139" max="16139" width="10.453125" style="396" customWidth="1"/>
    <col min="16140" max="16140" width="7.36328125" style="396" customWidth="1"/>
    <col min="16141" max="16141" width="3.1796875" style="396" customWidth="1"/>
    <col min="16142" max="16142" width="5.08984375" style="396" customWidth="1"/>
    <col min="16143" max="16143" width="1.08984375" style="396" customWidth="1"/>
    <col min="16144" max="16144" width="9" style="396"/>
    <col min="16145" max="16145" width="10.36328125" style="396" customWidth="1"/>
    <col min="16146" max="16146" width="7" style="396" customWidth="1"/>
    <col min="16147" max="16147" width="4.453125" style="396" customWidth="1"/>
    <col min="16148" max="16148" width="6.08984375" style="396" customWidth="1"/>
    <col min="16149" max="16149" width="7.08984375" style="396" customWidth="1"/>
    <col min="16150" max="16150" width="3.1796875" style="396" customWidth="1"/>
    <col min="16151" max="16151" width="6.453125" style="396" customWidth="1"/>
    <col min="16152" max="16153" width="13.36328125" style="396" customWidth="1"/>
    <col min="16154" max="16154" width="11.6328125" style="396" customWidth="1"/>
    <col min="16155" max="16158" width="10.90625" style="396" customWidth="1"/>
    <col min="16159" max="16159" width="11" style="396" customWidth="1"/>
    <col min="16160" max="16384" width="9" style="396"/>
  </cols>
  <sheetData>
    <row r="2" spans="2:31" ht="16.5">
      <c r="B2" s="688" t="s">
        <v>434</v>
      </c>
    </row>
    <row r="3" spans="2:31" ht="12" customHeight="1"/>
    <row r="4" spans="2:31" ht="18.75" customHeight="1"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1330" t="s">
        <v>715</v>
      </c>
      <c r="O4" s="1330"/>
      <c r="P4" s="1330"/>
      <c r="Q4" s="1330"/>
      <c r="R4" s="1330"/>
      <c r="S4" s="1330"/>
      <c r="T4" s="1330"/>
      <c r="U4" s="1330"/>
      <c r="V4" s="1330"/>
      <c r="W4" s="1330"/>
      <c r="X4" s="1330"/>
      <c r="Y4" s="1330"/>
      <c r="Z4" s="1330"/>
      <c r="AA4" s="399"/>
      <c r="AB4" s="399"/>
      <c r="AC4" s="399"/>
      <c r="AD4" s="399"/>
      <c r="AE4" s="399"/>
    </row>
    <row r="5" spans="2:31" ht="13.5" customHeight="1">
      <c r="D5" s="400"/>
      <c r="N5" s="1330"/>
      <c r="O5" s="1330"/>
      <c r="P5" s="1330"/>
      <c r="Q5" s="1330"/>
      <c r="R5" s="1330"/>
      <c r="S5" s="1330"/>
      <c r="T5" s="1330"/>
      <c r="U5" s="1330"/>
      <c r="V5" s="1330"/>
      <c r="W5" s="1330"/>
      <c r="X5" s="1330"/>
      <c r="Y5" s="1330"/>
      <c r="Z5" s="1330"/>
      <c r="AB5" s="401" t="s">
        <v>335</v>
      </c>
      <c r="AC5" s="396" t="s">
        <v>435</v>
      </c>
    </row>
    <row r="6" spans="2:31">
      <c r="P6" s="402"/>
      <c r="Q6" s="402"/>
      <c r="R6" s="402"/>
      <c r="S6" s="402"/>
      <c r="T6" s="402"/>
      <c r="U6" s="402"/>
      <c r="V6" s="402"/>
      <c r="W6" s="402"/>
      <c r="AB6" s="401" t="s">
        <v>336</v>
      </c>
      <c r="AD6" s="396" t="s">
        <v>337</v>
      </c>
    </row>
    <row r="7" spans="2:31" ht="13.5" thickBot="1">
      <c r="K7" s="403"/>
      <c r="O7" s="403"/>
      <c r="P7" s="404"/>
      <c r="Q7" s="401"/>
      <c r="R7" s="401"/>
      <c r="S7" s="401"/>
      <c r="T7" s="401"/>
      <c r="U7" s="401"/>
      <c r="V7" s="401"/>
      <c r="W7" s="401"/>
      <c r="AB7" s="396" t="s">
        <v>436</v>
      </c>
      <c r="AD7" s="396" t="s">
        <v>437</v>
      </c>
    </row>
    <row r="8" spans="2:31" s="407" customFormat="1" ht="18" customHeight="1" thickBot="1">
      <c r="B8" s="1194" t="s">
        <v>338</v>
      </c>
      <c r="C8" s="1194"/>
      <c r="D8" s="1194"/>
      <c r="E8" s="1194"/>
      <c r="F8" s="1195" t="s">
        <v>438</v>
      </c>
      <c r="G8" s="1195"/>
      <c r="H8" s="1195"/>
      <c r="I8" s="1195"/>
      <c r="J8" s="1195"/>
      <c r="K8" s="1195"/>
      <c r="L8" s="1195"/>
      <c r="M8" s="1195"/>
      <c r="N8" s="1195"/>
      <c r="O8" s="405"/>
      <c r="P8" s="405"/>
      <c r="Q8" s="1331" t="s">
        <v>439</v>
      </c>
      <c r="R8" s="1331"/>
      <c r="S8" s="1331"/>
      <c r="T8" s="1331"/>
      <c r="U8" s="689" t="s">
        <v>440</v>
      </c>
      <c r="V8" s="689"/>
      <c r="W8" s="1331" t="s">
        <v>441</v>
      </c>
      <c r="X8" s="1331"/>
      <c r="AA8" s="408"/>
      <c r="AB8" s="408" t="s">
        <v>442</v>
      </c>
      <c r="AC8" s="408"/>
    </row>
    <row r="9" spans="2:31" s="408" customFormat="1" ht="24" customHeight="1" thickBot="1">
      <c r="B9" s="1197" t="s">
        <v>340</v>
      </c>
      <c r="C9" s="1198"/>
      <c r="D9" s="1198"/>
      <c r="E9" s="1199"/>
      <c r="F9" s="409"/>
      <c r="G9" s="1198" t="s">
        <v>443</v>
      </c>
      <c r="H9" s="1198"/>
      <c r="I9" s="1198"/>
      <c r="J9" s="1198"/>
      <c r="K9" s="1198"/>
      <c r="L9" s="1198"/>
      <c r="M9" s="1198"/>
      <c r="N9" s="1198"/>
      <c r="O9" s="410"/>
      <c r="P9" s="411"/>
      <c r="Q9" s="1332" t="s">
        <v>384</v>
      </c>
      <c r="R9" s="1332"/>
      <c r="S9" s="1332"/>
      <c r="T9" s="1332"/>
      <c r="U9" s="690" t="s">
        <v>444</v>
      </c>
      <c r="V9" s="690" t="s">
        <v>445</v>
      </c>
      <c r="W9" s="690">
        <v>3.4</v>
      </c>
      <c r="X9" s="691" t="s">
        <v>446</v>
      </c>
      <c r="AB9" s="414" t="s">
        <v>341</v>
      </c>
    </row>
    <row r="10" spans="2:31" s="408" customFormat="1" ht="21" customHeight="1" thickBot="1">
      <c r="B10" s="1201" t="s">
        <v>342</v>
      </c>
      <c r="C10" s="1202"/>
      <c r="D10" s="1202"/>
      <c r="E10" s="1203"/>
      <c r="F10" s="415"/>
      <c r="G10" s="1221" t="s">
        <v>447</v>
      </c>
      <c r="H10" s="1221"/>
      <c r="I10" s="1221"/>
      <c r="J10" s="1221"/>
      <c r="K10" s="1221"/>
      <c r="L10" s="1221"/>
      <c r="M10" s="1221"/>
      <c r="N10" s="1221"/>
      <c r="O10" s="416"/>
      <c r="P10" s="1206" t="s">
        <v>343</v>
      </c>
      <c r="Q10" s="1207"/>
      <c r="R10" s="1207"/>
      <c r="S10" s="1207"/>
      <c r="T10" s="1207"/>
      <c r="U10" s="1207"/>
      <c r="V10" s="1207"/>
      <c r="W10" s="1207"/>
      <c r="X10" s="1207"/>
      <c r="Y10" s="1207"/>
      <c r="Z10" s="1207"/>
      <c r="AA10" s="1207"/>
      <c r="AB10" s="1207"/>
      <c r="AC10" s="1207"/>
      <c r="AD10" s="1207"/>
      <c r="AE10" s="1208"/>
    </row>
    <row r="11" spans="2:31" s="408" customFormat="1" ht="18" customHeight="1">
      <c r="B11" s="1336" t="s">
        <v>344</v>
      </c>
      <c r="C11" s="692"/>
      <c r="D11" s="692" t="s">
        <v>448</v>
      </c>
      <c r="E11" s="693"/>
      <c r="F11" s="694"/>
      <c r="G11" s="1339" t="s">
        <v>449</v>
      </c>
      <c r="H11" s="1339"/>
      <c r="I11" s="1339"/>
      <c r="J11" s="1340"/>
      <c r="K11" s="1341" t="s">
        <v>450</v>
      </c>
      <c r="L11" s="1339"/>
      <c r="M11" s="1339"/>
      <c r="N11" s="1340"/>
      <c r="O11" s="416"/>
      <c r="P11" s="695" t="s">
        <v>349</v>
      </c>
      <c r="Q11" s="691"/>
      <c r="R11" s="696"/>
      <c r="S11" s="696"/>
      <c r="T11" s="697"/>
      <c r="U11" s="697"/>
      <c r="V11" s="697"/>
      <c r="W11" s="697"/>
      <c r="X11" s="697"/>
      <c r="Y11" s="697"/>
      <c r="Z11" s="697"/>
      <c r="AA11" s="697"/>
      <c r="AB11" s="697"/>
      <c r="AC11" s="697"/>
      <c r="AD11" s="697"/>
      <c r="AE11" s="698"/>
    </row>
    <row r="12" spans="2:31" s="408" customFormat="1" ht="18" customHeight="1">
      <c r="B12" s="1337"/>
      <c r="C12" s="699"/>
      <c r="D12" s="699" t="s">
        <v>350</v>
      </c>
      <c r="E12" s="700"/>
      <c r="F12" s="701"/>
      <c r="G12" s="702">
        <v>2200</v>
      </c>
      <c r="H12" s="1342" t="s">
        <v>451</v>
      </c>
      <c r="I12" s="1342"/>
      <c r="J12" s="1343"/>
      <c r="K12" s="702">
        <v>2200</v>
      </c>
      <c r="L12" s="1342" t="s">
        <v>451</v>
      </c>
      <c r="M12" s="1342"/>
      <c r="N12" s="1343"/>
      <c r="P12" s="703"/>
      <c r="Q12" s="1220" t="s">
        <v>352</v>
      </c>
      <c r="R12" s="1221"/>
      <c r="S12" s="1221"/>
      <c r="T12" s="1221"/>
      <c r="U12" s="1221"/>
      <c r="V12" s="1221"/>
      <c r="W12" s="1221"/>
      <c r="X12" s="1221"/>
      <c r="Y12" s="1221"/>
      <c r="Z12" s="1221"/>
      <c r="AA12" s="1221"/>
      <c r="AB12" s="1221"/>
      <c r="AC12" s="1221"/>
      <c r="AD12" s="1221"/>
      <c r="AE12" s="1222"/>
    </row>
    <row r="13" spans="2:31" s="408" customFormat="1" ht="18" customHeight="1" thickBot="1">
      <c r="B13" s="1338"/>
      <c r="C13" s="1344" t="s">
        <v>353</v>
      </c>
      <c r="D13" s="1345"/>
      <c r="E13" s="1346"/>
      <c r="F13" s="704"/>
      <c r="G13" s="1350" t="s">
        <v>452</v>
      </c>
      <c r="H13" s="1351"/>
      <c r="I13" s="1351"/>
      <c r="J13" s="1352"/>
      <c r="K13" s="1353" t="s">
        <v>453</v>
      </c>
      <c r="L13" s="1351"/>
      <c r="M13" s="1351"/>
      <c r="N13" s="1352"/>
      <c r="O13" s="410"/>
      <c r="P13" s="705" t="s">
        <v>454</v>
      </c>
      <c r="Q13" s="1231" t="s">
        <v>355</v>
      </c>
      <c r="R13" s="1232"/>
      <c r="S13" s="1232"/>
      <c r="T13" s="1232"/>
      <c r="U13" s="1232"/>
      <c r="V13" s="1232"/>
      <c r="W13" s="1232"/>
      <c r="X13" s="1232"/>
      <c r="Y13" s="1232"/>
      <c r="Z13" s="1232"/>
      <c r="AA13" s="1232"/>
      <c r="AB13" s="1232"/>
      <c r="AC13" s="1232"/>
      <c r="AD13" s="1232"/>
      <c r="AE13" s="1233"/>
    </row>
    <row r="14" spans="2:31" s="408" customFormat="1" ht="18" customHeight="1" thickBot="1">
      <c r="B14" s="1333" t="s">
        <v>455</v>
      </c>
      <c r="C14" s="1332"/>
      <c r="D14" s="1332"/>
      <c r="E14" s="1334"/>
      <c r="F14" s="704"/>
      <c r="G14" s="706">
        <f>+G15*$W$9</f>
        <v>945.54941967213119</v>
      </c>
      <c r="H14" s="707" t="s">
        <v>456</v>
      </c>
      <c r="I14" s="708"/>
      <c r="J14" s="708"/>
      <c r="K14" s="709">
        <f>+K15*$W$9</f>
        <v>1021.4340196721311</v>
      </c>
      <c r="L14" s="707" t="s">
        <v>456</v>
      </c>
      <c r="M14" s="708"/>
      <c r="N14" s="708"/>
      <c r="O14" s="410"/>
      <c r="P14" s="710">
        <f>+P15*W9</f>
        <v>1093.6825333333331</v>
      </c>
      <c r="Q14" s="436"/>
      <c r="R14" s="411"/>
      <c r="S14" s="411"/>
      <c r="T14" s="411"/>
      <c r="U14" s="411"/>
      <c r="V14" s="411"/>
      <c r="W14" s="411"/>
      <c r="X14" s="411"/>
      <c r="Y14" s="411"/>
      <c r="Z14" s="411"/>
      <c r="AA14" s="411"/>
      <c r="AB14" s="411"/>
      <c r="AC14" s="411"/>
      <c r="AD14" s="411"/>
      <c r="AE14" s="437"/>
    </row>
    <row r="15" spans="2:31" s="408" customFormat="1" ht="18" customHeight="1" thickBot="1">
      <c r="B15" s="1335" t="s">
        <v>357</v>
      </c>
      <c r="C15" s="1332"/>
      <c r="D15" s="1332"/>
      <c r="E15" s="1334"/>
      <c r="F15" s="711"/>
      <c r="G15" s="712">
        <f>G27+G35+G48+G53+G65+G71+G74+G17</f>
        <v>278.10277049180331</v>
      </c>
      <c r="H15" s="713" t="str">
        <f>+U8</f>
        <v>NT$</v>
      </c>
      <c r="I15" s="714"/>
      <c r="J15" s="714"/>
      <c r="K15" s="715">
        <f>K27+K35+K48+K53+K65+K71+K74+K17</f>
        <v>300.42177049180327</v>
      </c>
      <c r="L15" s="713" t="str">
        <f>+U8</f>
        <v>NT$</v>
      </c>
      <c r="M15" s="714"/>
      <c r="N15" s="714"/>
      <c r="O15" s="444"/>
      <c r="P15" s="716">
        <f>P27+P35+P48+P53+P65+P71+P74+P17</f>
        <v>321.67133333333328</v>
      </c>
      <c r="Q15" s="446"/>
      <c r="R15" s="447"/>
      <c r="S15" s="447"/>
      <c r="T15" s="447"/>
      <c r="U15" s="447"/>
      <c r="V15" s="447"/>
      <c r="W15" s="447"/>
      <c r="X15" s="447"/>
      <c r="Y15" s="447"/>
      <c r="Z15" s="447"/>
      <c r="AA15" s="447"/>
      <c r="AB15" s="447"/>
      <c r="AC15" s="447"/>
      <c r="AD15" s="447"/>
      <c r="AE15" s="448"/>
    </row>
    <row r="16" spans="2:31" s="408" customFormat="1" ht="5.25" customHeight="1" thickBot="1">
      <c r="B16" s="441"/>
      <c r="C16" s="416"/>
      <c r="D16" s="416"/>
      <c r="E16" s="416"/>
      <c r="F16" s="416"/>
      <c r="G16" s="449"/>
      <c r="H16" s="416"/>
      <c r="I16" s="416"/>
      <c r="J16" s="416"/>
      <c r="K16" s="450"/>
      <c r="L16" s="416"/>
      <c r="M16" s="416"/>
      <c r="N16" s="416"/>
      <c r="O16" s="450"/>
      <c r="P16" s="451"/>
      <c r="Q16" s="447"/>
      <c r="R16" s="447"/>
      <c r="S16" s="447"/>
      <c r="T16" s="447"/>
      <c r="U16" s="447"/>
      <c r="V16" s="447"/>
      <c r="W16" s="447"/>
      <c r="X16" s="447"/>
      <c r="Y16" s="447"/>
      <c r="Z16" s="447"/>
      <c r="AA16" s="447"/>
      <c r="AB16" s="447"/>
      <c r="AC16" s="447"/>
      <c r="AD16" s="447"/>
      <c r="AE16" s="452"/>
    </row>
    <row r="17" spans="2:31" ht="14.25" customHeight="1">
      <c r="B17" s="1246" t="s">
        <v>358</v>
      </c>
      <c r="C17" s="453" t="s">
        <v>359</v>
      </c>
      <c r="D17" s="453"/>
      <c r="E17" s="454"/>
      <c r="F17" s="455"/>
      <c r="G17" s="456">
        <f>+G19*G22-G23*G24</f>
        <v>75.322000000000003</v>
      </c>
      <c r="H17" s="457" t="str">
        <f>+U8</f>
        <v>NT$</v>
      </c>
      <c r="I17" s="457"/>
      <c r="J17" s="458"/>
      <c r="K17" s="459">
        <f>+K19*K22-K23*K24</f>
        <v>82.064999999999998</v>
      </c>
      <c r="L17" s="457" t="str">
        <f>+U8</f>
        <v>NT$</v>
      </c>
      <c r="M17" s="457"/>
      <c r="N17" s="458"/>
      <c r="O17" s="461"/>
      <c r="P17" s="717">
        <f>+K17</f>
        <v>82.064999999999998</v>
      </c>
      <c r="Q17" s="1249" t="s">
        <v>360</v>
      </c>
      <c r="R17" s="1249"/>
      <c r="S17" s="1250" t="s">
        <v>361</v>
      </c>
      <c r="T17" s="1251"/>
      <c r="U17" s="1252"/>
      <c r="V17" s="718"/>
      <c r="W17" s="1249" t="s">
        <v>457</v>
      </c>
      <c r="X17" s="1249"/>
      <c r="Y17" s="464" t="s">
        <v>363</v>
      </c>
      <c r="Z17" s="464" t="s">
        <v>385</v>
      </c>
      <c r="AA17" s="465" t="s">
        <v>365</v>
      </c>
      <c r="AB17" s="465"/>
      <c r="AC17" s="465"/>
      <c r="AD17" s="465"/>
      <c r="AE17" s="466"/>
    </row>
    <row r="18" spans="2:31" ht="14">
      <c r="B18" s="1247"/>
      <c r="D18" s="467" t="s">
        <v>366</v>
      </c>
      <c r="E18" s="468"/>
      <c r="F18" s="469"/>
      <c r="G18" s="470" t="s">
        <v>458</v>
      </c>
      <c r="H18" s="470"/>
      <c r="I18" s="470"/>
      <c r="J18" s="471"/>
      <c r="K18" s="472" t="s">
        <v>459</v>
      </c>
      <c r="L18" s="470"/>
      <c r="M18" s="470"/>
      <c r="N18" s="471"/>
      <c r="P18" s="473"/>
      <c r="Q18" s="1253" t="s">
        <v>460</v>
      </c>
      <c r="R18" s="1253"/>
      <c r="S18" s="1254" t="s">
        <v>461</v>
      </c>
      <c r="T18" s="1255"/>
      <c r="U18" s="1255"/>
      <c r="V18" s="719"/>
      <c r="W18" s="1257" t="s">
        <v>462</v>
      </c>
      <c r="X18" s="1257"/>
      <c r="Y18" s="475">
        <v>0.1</v>
      </c>
      <c r="Z18" s="476">
        <v>0.95</v>
      </c>
      <c r="AA18" s="396" t="s">
        <v>463</v>
      </c>
      <c r="AE18" s="477"/>
    </row>
    <row r="19" spans="2:31" ht="14.25" customHeight="1">
      <c r="B19" s="1247"/>
      <c r="D19" s="478" t="s">
        <v>367</v>
      </c>
      <c r="E19" s="479"/>
      <c r="F19" s="480"/>
      <c r="G19" s="481">
        <v>3.4350000000000001</v>
      </c>
      <c r="H19" s="461" t="s">
        <v>368</v>
      </c>
      <c r="I19" s="461"/>
      <c r="K19" s="482">
        <v>3.4350000000000001</v>
      </c>
      <c r="L19" s="461" t="s">
        <v>368</v>
      </c>
      <c r="M19" s="461"/>
      <c r="P19" s="483"/>
      <c r="Q19" s="1238" t="s">
        <v>460</v>
      </c>
      <c r="R19" s="1238"/>
      <c r="S19" s="1234" t="s">
        <v>461</v>
      </c>
      <c r="T19" s="1235"/>
      <c r="U19" s="1235"/>
      <c r="V19" s="720"/>
      <c r="W19" s="1237" t="s">
        <v>464</v>
      </c>
      <c r="X19" s="1237"/>
      <c r="Y19" s="485">
        <v>0.06</v>
      </c>
      <c r="Z19" s="486">
        <v>0.96</v>
      </c>
      <c r="AA19" s="396" t="s">
        <v>465</v>
      </c>
      <c r="AE19" s="479"/>
    </row>
    <row r="20" spans="2:31" ht="14.25" customHeight="1">
      <c r="B20" s="1247"/>
      <c r="D20" s="478" t="s">
        <v>369</v>
      </c>
      <c r="E20" s="479"/>
      <c r="F20" s="480"/>
      <c r="G20" s="481">
        <v>2.8</v>
      </c>
      <c r="H20" s="461" t="s">
        <v>368</v>
      </c>
      <c r="I20" s="461"/>
      <c r="K20" s="482">
        <v>2.8</v>
      </c>
      <c r="L20" s="461" t="s">
        <v>368</v>
      </c>
      <c r="M20" s="461"/>
      <c r="P20" s="483"/>
      <c r="Q20" s="1347" t="s">
        <v>460</v>
      </c>
      <c r="R20" s="1347"/>
      <c r="S20" s="1348" t="s">
        <v>461</v>
      </c>
      <c r="T20" s="1349"/>
      <c r="U20" s="1349"/>
      <c r="V20" s="720"/>
      <c r="W20" s="1237" t="s">
        <v>466</v>
      </c>
      <c r="X20" s="1237"/>
      <c r="Y20" s="485">
        <v>0.03</v>
      </c>
      <c r="Z20" s="486">
        <v>0.98</v>
      </c>
      <c r="AE20" s="479"/>
    </row>
    <row r="21" spans="2:31" ht="14.25" customHeight="1">
      <c r="B21" s="1247"/>
      <c r="D21" s="478" t="s">
        <v>370</v>
      </c>
      <c r="E21" s="479"/>
      <c r="F21" s="480"/>
      <c r="G21" s="481">
        <v>3.05</v>
      </c>
      <c r="H21" s="461" t="s">
        <v>368</v>
      </c>
      <c r="I21" s="461"/>
      <c r="K21" s="482">
        <v>3.05</v>
      </c>
      <c r="L21" s="461" t="s">
        <v>368</v>
      </c>
      <c r="M21" s="461"/>
      <c r="P21" s="483"/>
      <c r="Q21" s="1237"/>
      <c r="R21" s="1237"/>
      <c r="S21" s="1239"/>
      <c r="T21" s="1240"/>
      <c r="U21" s="1240"/>
      <c r="V21" s="720"/>
      <c r="W21" s="1237"/>
      <c r="X21" s="1237"/>
      <c r="Y21" s="485"/>
      <c r="Z21" s="486"/>
      <c r="AE21" s="479"/>
    </row>
    <row r="22" spans="2:31" ht="14.25" customHeight="1">
      <c r="B22" s="1247"/>
      <c r="D22" s="478" t="s">
        <v>371</v>
      </c>
      <c r="E22" s="479"/>
      <c r="F22" s="480"/>
      <c r="G22" s="461">
        <v>23</v>
      </c>
      <c r="H22" s="461" t="str">
        <f>+U8</f>
        <v>NT$</v>
      </c>
      <c r="I22" s="1265" t="s">
        <v>372</v>
      </c>
      <c r="J22" s="1266"/>
      <c r="K22" s="487">
        <v>25</v>
      </c>
      <c r="L22" s="461" t="str">
        <f>+U8</f>
        <v>NT$</v>
      </c>
      <c r="M22" s="1265" t="s">
        <v>372</v>
      </c>
      <c r="N22" s="1266"/>
      <c r="P22" s="483"/>
      <c r="Q22" s="1237"/>
      <c r="R22" s="1237"/>
      <c r="S22" s="1239"/>
      <c r="T22" s="1240"/>
      <c r="U22" s="1240"/>
      <c r="V22" s="720"/>
      <c r="W22" s="1237"/>
      <c r="X22" s="1237"/>
      <c r="Y22" s="485"/>
      <c r="Z22" s="486"/>
      <c r="AE22" s="479"/>
    </row>
    <row r="23" spans="2:31" ht="14.25" customHeight="1">
      <c r="B23" s="1247"/>
      <c r="D23" s="478" t="s">
        <v>373</v>
      </c>
      <c r="E23" s="479"/>
      <c r="F23" s="480"/>
      <c r="G23" s="481">
        <v>0.63500000000000001</v>
      </c>
      <c r="H23" s="461" t="s">
        <v>368</v>
      </c>
      <c r="I23" s="461"/>
      <c r="K23" s="482">
        <v>0.63500000000000001</v>
      </c>
      <c r="L23" s="461" t="s">
        <v>368</v>
      </c>
      <c r="M23" s="461"/>
      <c r="P23" s="483"/>
      <c r="Q23" s="1237"/>
      <c r="R23" s="1237"/>
      <c r="S23" s="1239"/>
      <c r="T23" s="1240"/>
      <c r="U23" s="1240"/>
      <c r="V23" s="720"/>
      <c r="W23" s="1237"/>
      <c r="X23" s="1237"/>
      <c r="Y23" s="485"/>
      <c r="Z23" s="486"/>
      <c r="AE23" s="479"/>
    </row>
    <row r="24" spans="2:31" ht="14.25" customHeight="1">
      <c r="B24" s="1247"/>
      <c r="D24" s="478" t="s">
        <v>374</v>
      </c>
      <c r="E24" s="479"/>
      <c r="F24" s="480"/>
      <c r="G24" s="461">
        <v>5.8</v>
      </c>
      <c r="H24" s="461" t="str">
        <f>+U8</f>
        <v>NT$</v>
      </c>
      <c r="I24" s="1258" t="s">
        <v>375</v>
      </c>
      <c r="J24" s="1259"/>
      <c r="K24" s="487">
        <v>6</v>
      </c>
      <c r="L24" s="461" t="str">
        <f>+U8</f>
        <v>NT$</v>
      </c>
      <c r="M24" s="1258" t="s">
        <v>375</v>
      </c>
      <c r="N24" s="1259"/>
      <c r="P24" s="488"/>
      <c r="Q24" s="1261"/>
      <c r="R24" s="1261"/>
      <c r="S24" s="1262"/>
      <c r="T24" s="1263"/>
      <c r="U24" s="1263"/>
      <c r="V24" s="721"/>
      <c r="W24" s="1261"/>
      <c r="X24" s="1261"/>
      <c r="Y24" s="489"/>
      <c r="Z24" s="489"/>
      <c r="AE24" s="479"/>
    </row>
    <row r="25" spans="2:31" ht="15" customHeight="1" thickBot="1">
      <c r="B25" s="1247"/>
      <c r="C25" s="490"/>
      <c r="D25" s="491"/>
      <c r="E25" s="492"/>
      <c r="F25" s="493"/>
      <c r="G25" s="490"/>
      <c r="H25" s="490"/>
      <c r="I25" s="490"/>
      <c r="J25" s="490"/>
      <c r="K25" s="491"/>
      <c r="L25" s="490"/>
      <c r="M25" s="490"/>
      <c r="N25" s="490"/>
      <c r="O25" s="461"/>
      <c r="P25" s="494"/>
      <c r="Q25" s="1270" t="s">
        <v>376</v>
      </c>
      <c r="R25" s="1270"/>
      <c r="S25" s="1271" t="s">
        <v>377</v>
      </c>
      <c r="T25" s="1272"/>
      <c r="U25" s="1272"/>
      <c r="V25" s="722"/>
      <c r="W25" s="1274" t="s">
        <v>377</v>
      </c>
      <c r="X25" s="1274"/>
      <c r="Y25" s="496">
        <f>SUM(Y18:Y24)</f>
        <v>0.19</v>
      </c>
      <c r="Z25" s="497">
        <f>+(Z18*Y18+Z19*Y19+Z20*Y20)/Y25</f>
        <v>0.95789473684210535</v>
      </c>
      <c r="AE25" s="479"/>
    </row>
    <row r="26" spans="2:31" ht="7.5" customHeight="1" thickBot="1">
      <c r="B26" s="1247"/>
      <c r="C26" s="453"/>
      <c r="D26" s="453"/>
      <c r="E26" s="453"/>
      <c r="F26" s="453"/>
      <c r="G26" s="453"/>
      <c r="H26" s="453"/>
      <c r="I26" s="453"/>
      <c r="J26" s="453"/>
      <c r="K26" s="453"/>
      <c r="L26" s="453"/>
      <c r="M26" s="453"/>
      <c r="N26" s="453"/>
      <c r="O26" s="461"/>
      <c r="P26" s="498"/>
      <c r="Q26" s="499"/>
      <c r="R26" s="499"/>
      <c r="S26" s="499"/>
      <c r="T26" s="499"/>
      <c r="U26" s="499"/>
      <c r="V26" s="499"/>
      <c r="W26" s="499"/>
      <c r="X26" s="499"/>
      <c r="Y26" s="499"/>
      <c r="Z26" s="499"/>
      <c r="AA26" s="499"/>
      <c r="AB26" s="499"/>
      <c r="AC26" s="499"/>
      <c r="AD26" s="499"/>
      <c r="AE26" s="499"/>
    </row>
    <row r="27" spans="2:31">
      <c r="B27" s="1247"/>
      <c r="C27" s="453" t="s">
        <v>378</v>
      </c>
      <c r="D27" s="453"/>
      <c r="E27" s="454"/>
      <c r="F27" s="455"/>
      <c r="G27" s="456">
        <f>SUM(G29:G33)</f>
        <v>25.67</v>
      </c>
      <c r="H27" s="453"/>
      <c r="I27" s="453"/>
      <c r="J27" s="458" t="str">
        <f>+U8</f>
        <v>NT$</v>
      </c>
      <c r="K27" s="500">
        <f>SUM(K29:K33)</f>
        <v>25.67</v>
      </c>
      <c r="L27" s="453"/>
      <c r="M27" s="453"/>
      <c r="N27" s="458" t="str">
        <f>+U8</f>
        <v>NT$</v>
      </c>
      <c r="O27" s="501"/>
      <c r="P27" s="723">
        <f>SUM(P29:P33)</f>
        <v>25.67</v>
      </c>
      <c r="Q27" s="502"/>
      <c r="AE27" s="479"/>
    </row>
    <row r="28" spans="2:31" ht="14.25" customHeight="1">
      <c r="B28" s="1247"/>
      <c r="D28" s="503" t="s">
        <v>379</v>
      </c>
      <c r="E28" s="504"/>
      <c r="F28" s="505"/>
      <c r="G28" s="506"/>
      <c r="H28" s="506"/>
      <c r="I28" s="506"/>
      <c r="J28" s="506"/>
      <c r="K28" s="503"/>
      <c r="L28" s="506"/>
      <c r="M28" s="506"/>
      <c r="N28" s="506"/>
      <c r="O28" s="501"/>
      <c r="P28" s="507" t="s">
        <v>380</v>
      </c>
      <c r="Q28" s="1275" t="s">
        <v>340</v>
      </c>
      <c r="R28" s="1276"/>
      <c r="S28" s="1275" t="s">
        <v>467</v>
      </c>
      <c r="T28" s="1276"/>
      <c r="U28" s="506" t="s">
        <v>382</v>
      </c>
      <c r="V28" s="506"/>
      <c r="W28" s="506"/>
      <c r="X28" s="508" t="s">
        <v>383</v>
      </c>
      <c r="Y28" s="508" t="s">
        <v>384</v>
      </c>
      <c r="Z28" s="508" t="s">
        <v>364</v>
      </c>
      <c r="AA28" s="506" t="s">
        <v>386</v>
      </c>
      <c r="AB28" s="506"/>
      <c r="AC28" s="506"/>
      <c r="AD28" s="506"/>
      <c r="AE28" s="504"/>
    </row>
    <row r="29" spans="2:31" ht="14.25" customHeight="1">
      <c r="B29" s="1247"/>
      <c r="D29" s="509" t="s">
        <v>468</v>
      </c>
      <c r="E29" s="510"/>
      <c r="F29" s="511"/>
      <c r="G29" s="512">
        <v>10</v>
      </c>
      <c r="H29" s="513"/>
      <c r="I29" s="513"/>
      <c r="J29" s="514" t="str">
        <f>+U8</f>
        <v>NT$</v>
      </c>
      <c r="K29" s="515">
        <v>10</v>
      </c>
      <c r="L29" s="513"/>
      <c r="M29" s="513"/>
      <c r="N29" s="514" t="str">
        <f>+U8</f>
        <v>NT$</v>
      </c>
      <c r="O29" s="501"/>
      <c r="P29" s="516">
        <f>34/3.4</f>
        <v>10</v>
      </c>
      <c r="Q29" s="1268" t="s">
        <v>469</v>
      </c>
      <c r="R29" s="1269"/>
      <c r="S29" s="1268" t="s">
        <v>470</v>
      </c>
      <c r="T29" s="1269"/>
      <c r="U29" s="513" t="s">
        <v>471</v>
      </c>
      <c r="V29" s="513"/>
      <c r="W29" s="513"/>
      <c r="X29" s="517" t="s">
        <v>472</v>
      </c>
      <c r="Y29" s="517" t="s">
        <v>473</v>
      </c>
      <c r="Z29" s="518">
        <v>1</v>
      </c>
      <c r="AA29" s="519" t="s">
        <v>474</v>
      </c>
      <c r="AB29" s="520"/>
      <c r="AC29" s="521"/>
      <c r="AD29" s="521"/>
      <c r="AE29" s="522"/>
    </row>
    <row r="30" spans="2:31" ht="14.25" customHeight="1">
      <c r="B30" s="1247"/>
      <c r="D30" s="523" t="s">
        <v>475</v>
      </c>
      <c r="E30" s="524"/>
      <c r="F30" s="525"/>
      <c r="G30" s="526">
        <v>10.52</v>
      </c>
      <c r="H30" s="527"/>
      <c r="I30" s="527"/>
      <c r="J30" s="528" t="str">
        <f>+U8</f>
        <v>NT$</v>
      </c>
      <c r="K30" s="529">
        <v>10.52</v>
      </c>
      <c r="L30" s="527"/>
      <c r="M30" s="527"/>
      <c r="N30" s="528" t="str">
        <f>+U8</f>
        <v>NT$</v>
      </c>
      <c r="O30" s="501"/>
      <c r="P30" s="483">
        <f>2.63/0.25</f>
        <v>10.52</v>
      </c>
      <c r="Q30" s="1239" t="s">
        <v>476</v>
      </c>
      <c r="R30" s="1241"/>
      <c r="S30" s="1239" t="s">
        <v>464</v>
      </c>
      <c r="T30" s="1241"/>
      <c r="U30" s="527" t="s">
        <v>477</v>
      </c>
      <c r="V30" s="527"/>
      <c r="W30" s="527"/>
      <c r="X30" s="486" t="s">
        <v>478</v>
      </c>
      <c r="Y30" s="486" t="s">
        <v>479</v>
      </c>
      <c r="Z30" s="530">
        <v>0.65</v>
      </c>
      <c r="AA30" s="527" t="s">
        <v>480</v>
      </c>
      <c r="AB30" s="531"/>
      <c r="AC30" s="531"/>
      <c r="AD30" s="531"/>
      <c r="AE30" s="524"/>
    </row>
    <row r="31" spans="2:31" ht="14.25" customHeight="1">
      <c r="B31" s="1247"/>
      <c r="D31" s="523" t="s">
        <v>481</v>
      </c>
      <c r="E31" s="524"/>
      <c r="F31" s="525"/>
      <c r="G31" s="526">
        <v>5.15</v>
      </c>
      <c r="H31" s="527"/>
      <c r="I31" s="527"/>
      <c r="J31" s="528" t="str">
        <f>+U8</f>
        <v>NT$</v>
      </c>
      <c r="K31" s="529">
        <v>5.15</v>
      </c>
      <c r="L31" s="527"/>
      <c r="M31" s="527"/>
      <c r="N31" s="528" t="str">
        <f>+U8</f>
        <v>NT$</v>
      </c>
      <c r="O31" s="501"/>
      <c r="P31" s="483">
        <v>5.15</v>
      </c>
      <c r="Q31" s="1239" t="s">
        <v>482</v>
      </c>
      <c r="R31" s="1241"/>
      <c r="S31" s="1239" t="s">
        <v>483</v>
      </c>
      <c r="T31" s="1241"/>
      <c r="U31" s="527" t="s">
        <v>484</v>
      </c>
      <c r="V31" s="527"/>
      <c r="W31" s="527"/>
      <c r="X31" s="486" t="s">
        <v>485</v>
      </c>
      <c r="Y31" s="486" t="s">
        <v>440</v>
      </c>
      <c r="Z31" s="532">
        <v>0.8</v>
      </c>
      <c r="AA31" s="533" t="s">
        <v>486</v>
      </c>
      <c r="AB31" s="534"/>
      <c r="AC31" s="534"/>
      <c r="AD31" s="534"/>
      <c r="AE31" s="524"/>
    </row>
    <row r="32" spans="2:31" ht="14.25" customHeight="1">
      <c r="B32" s="1247"/>
      <c r="D32" s="523"/>
      <c r="E32" s="524"/>
      <c r="F32" s="525"/>
      <c r="G32" s="526"/>
      <c r="H32" s="527"/>
      <c r="I32" s="527"/>
      <c r="J32" s="528" t="str">
        <f>+U8</f>
        <v>NT$</v>
      </c>
      <c r="K32" s="523"/>
      <c r="L32" s="527"/>
      <c r="M32" s="527"/>
      <c r="N32" s="528" t="str">
        <f>+U8</f>
        <v>NT$</v>
      </c>
      <c r="O32" s="501"/>
      <c r="P32" s="483"/>
      <c r="Q32" s="1239"/>
      <c r="R32" s="1241"/>
      <c r="S32" s="1239"/>
      <c r="T32" s="1241"/>
      <c r="U32" s="527"/>
      <c r="V32" s="527"/>
      <c r="W32" s="527"/>
      <c r="X32" s="486"/>
      <c r="Y32" s="486"/>
      <c r="Z32" s="486"/>
      <c r="AA32" s="527"/>
      <c r="AB32" s="527"/>
      <c r="AC32" s="527"/>
      <c r="AD32" s="527"/>
      <c r="AE32" s="524"/>
    </row>
    <row r="33" spans="2:31" ht="15" customHeight="1" thickBot="1">
      <c r="B33" s="1247"/>
      <c r="D33" s="535"/>
      <c r="E33" s="536"/>
      <c r="F33" s="537"/>
      <c r="G33" s="538"/>
      <c r="H33" s="539"/>
      <c r="I33" s="539"/>
      <c r="J33" s="540" t="str">
        <f>+U8</f>
        <v>NT$</v>
      </c>
      <c r="K33" s="535"/>
      <c r="L33" s="539"/>
      <c r="M33" s="539"/>
      <c r="N33" s="540" t="str">
        <f>+U8</f>
        <v>NT$</v>
      </c>
      <c r="O33" s="501"/>
      <c r="P33" s="541"/>
      <c r="Q33" s="1277"/>
      <c r="R33" s="1278"/>
      <c r="S33" s="1277"/>
      <c r="T33" s="1278"/>
      <c r="U33" s="539"/>
      <c r="V33" s="539"/>
      <c r="W33" s="539"/>
      <c r="X33" s="542"/>
      <c r="Y33" s="542"/>
      <c r="Z33" s="543"/>
      <c r="AA33" s="539"/>
      <c r="AB33" s="539"/>
      <c r="AC33" s="544"/>
      <c r="AD33" s="544"/>
      <c r="AE33" s="545"/>
    </row>
    <row r="34" spans="2:31" ht="8.25" customHeight="1" thickBot="1">
      <c r="B34" s="1247"/>
      <c r="C34" s="499"/>
      <c r="D34" s="499"/>
      <c r="E34" s="499"/>
      <c r="F34" s="499"/>
      <c r="G34" s="546"/>
      <c r="H34" s="499"/>
      <c r="I34" s="499"/>
      <c r="J34" s="499"/>
      <c r="K34" s="499"/>
      <c r="L34" s="499"/>
      <c r="M34" s="499"/>
      <c r="N34" s="499"/>
      <c r="O34" s="461"/>
      <c r="P34" s="498"/>
      <c r="Q34" s="499"/>
      <c r="R34" s="499"/>
      <c r="S34" s="499"/>
      <c r="T34" s="499"/>
      <c r="U34" s="499"/>
      <c r="V34" s="499"/>
      <c r="W34" s="499"/>
      <c r="X34" s="499"/>
      <c r="Y34" s="499"/>
      <c r="Z34" s="499"/>
      <c r="AA34" s="499"/>
      <c r="AB34" s="499"/>
    </row>
    <row r="35" spans="2:31">
      <c r="B35" s="1247"/>
      <c r="C35" s="396" t="s">
        <v>387</v>
      </c>
      <c r="E35" s="479"/>
      <c r="F35" s="480"/>
      <c r="G35" s="461">
        <f>+G37*H37+G39*H39+G41*H41+G43*H43+G45*H45</f>
        <v>124.8</v>
      </c>
      <c r="J35" s="396" t="str">
        <f>+U8</f>
        <v>NT$</v>
      </c>
      <c r="K35" s="487">
        <f>+K37*L37+K39*L39+K41*L41+K43*L43+K45*L45</f>
        <v>124.8</v>
      </c>
      <c r="L35" s="461"/>
      <c r="M35" s="461"/>
      <c r="N35" s="547" t="str">
        <f>+U8</f>
        <v>NT$</v>
      </c>
      <c r="O35" s="501"/>
      <c r="P35" s="723">
        <f>SUM(P37:P46)</f>
        <v>101.1</v>
      </c>
      <c r="Q35" s="502"/>
      <c r="AC35" s="465"/>
      <c r="AD35" s="465"/>
      <c r="AE35" s="466"/>
    </row>
    <row r="36" spans="2:31">
      <c r="B36" s="1247"/>
      <c r="D36" s="503" t="s">
        <v>388</v>
      </c>
      <c r="E36" s="504"/>
      <c r="F36" s="505"/>
      <c r="G36" s="548" t="s">
        <v>389</v>
      </c>
      <c r="H36" s="549" t="s">
        <v>390</v>
      </c>
      <c r="I36" s="550"/>
      <c r="J36" s="551" t="s">
        <v>391</v>
      </c>
      <c r="K36" s="552" t="s">
        <v>392</v>
      </c>
      <c r="L36" s="549" t="s">
        <v>390</v>
      </c>
      <c r="M36" s="550"/>
      <c r="N36" s="551" t="s">
        <v>391</v>
      </c>
      <c r="O36" s="553"/>
      <c r="P36" s="507" t="s">
        <v>393</v>
      </c>
      <c r="Q36" s="503" t="s">
        <v>390</v>
      </c>
      <c r="R36" s="506"/>
      <c r="S36" s="506"/>
      <c r="T36" s="506"/>
      <c r="U36" s="503" t="s">
        <v>394</v>
      </c>
      <c r="V36" s="506"/>
      <c r="W36" s="506"/>
      <c r="X36" s="508" t="s">
        <v>467</v>
      </c>
      <c r="Y36" s="508" t="s">
        <v>384</v>
      </c>
      <c r="Z36" s="508" t="s">
        <v>364</v>
      </c>
      <c r="AA36" s="506" t="s">
        <v>386</v>
      </c>
      <c r="AB36" s="506"/>
      <c r="AC36" s="506"/>
      <c r="AD36" s="506"/>
      <c r="AE36" s="504"/>
    </row>
    <row r="37" spans="2:31" ht="12" customHeight="1">
      <c r="B37" s="1247"/>
      <c r="D37" s="1279" t="s">
        <v>487</v>
      </c>
      <c r="E37" s="1280"/>
      <c r="F37" s="480"/>
      <c r="G37" s="1283">
        <v>1.7</v>
      </c>
      <c r="H37" s="1285">
        <v>20</v>
      </c>
      <c r="I37" s="554"/>
      <c r="J37" s="1287">
        <v>1</v>
      </c>
      <c r="K37" s="1289">
        <v>1.7</v>
      </c>
      <c r="L37" s="1285">
        <v>20</v>
      </c>
      <c r="M37" s="554"/>
      <c r="N37" s="1287">
        <v>1</v>
      </c>
      <c r="O37" s="555"/>
      <c r="P37" s="494">
        <f t="shared" ref="P37:P46" si="0">+R37*W37</f>
        <v>12</v>
      </c>
      <c r="Q37" s="556" t="s">
        <v>396</v>
      </c>
      <c r="R37" s="557">
        <v>8</v>
      </c>
      <c r="S37" s="558" t="str">
        <f t="shared" ref="S37:S46" si="1">+$U$8</f>
        <v>NT$</v>
      </c>
      <c r="T37" s="559" t="s">
        <v>397</v>
      </c>
      <c r="U37" s="560" t="s">
        <v>398</v>
      </c>
      <c r="V37" s="560"/>
      <c r="W37" s="561">
        <v>1.5</v>
      </c>
      <c r="X37" s="476" t="s">
        <v>488</v>
      </c>
      <c r="Y37" s="562" t="s">
        <v>489</v>
      </c>
      <c r="Z37" s="563">
        <v>0.6</v>
      </c>
      <c r="AA37" s="564" t="s">
        <v>490</v>
      </c>
      <c r="AB37" s="565"/>
      <c r="AC37" s="566"/>
      <c r="AD37" s="566"/>
      <c r="AE37" s="479"/>
    </row>
    <row r="38" spans="2:31" ht="12" customHeight="1">
      <c r="B38" s="1247"/>
      <c r="D38" s="1281"/>
      <c r="E38" s="1282"/>
      <c r="F38" s="480"/>
      <c r="G38" s="1284"/>
      <c r="H38" s="1286"/>
      <c r="I38" s="567"/>
      <c r="J38" s="1288"/>
      <c r="K38" s="1290"/>
      <c r="L38" s="1286"/>
      <c r="M38" s="567"/>
      <c r="N38" s="1288"/>
      <c r="O38" s="501"/>
      <c r="P38" s="494">
        <f t="shared" si="0"/>
        <v>13.5</v>
      </c>
      <c r="Q38" s="568" t="s">
        <v>399</v>
      </c>
      <c r="R38" s="569">
        <v>9</v>
      </c>
      <c r="S38" s="570" t="str">
        <f t="shared" si="1"/>
        <v>NT$</v>
      </c>
      <c r="T38" s="571" t="s">
        <v>397</v>
      </c>
      <c r="U38" s="527" t="s">
        <v>400</v>
      </c>
      <c r="V38" s="527"/>
      <c r="W38" s="572">
        <v>1.5</v>
      </c>
      <c r="X38" s="486" t="s">
        <v>488</v>
      </c>
      <c r="Y38" s="523" t="s">
        <v>489</v>
      </c>
      <c r="Z38" s="573">
        <v>1</v>
      </c>
      <c r="AA38" s="527"/>
      <c r="AB38" s="526"/>
      <c r="AC38" s="574"/>
      <c r="AD38" s="574"/>
      <c r="AE38" s="575"/>
    </row>
    <row r="39" spans="2:31" ht="14">
      <c r="B39" s="1247"/>
      <c r="D39" s="1279" t="s">
        <v>491</v>
      </c>
      <c r="E39" s="1280"/>
      <c r="F39" s="469"/>
      <c r="G39" s="1283">
        <v>2</v>
      </c>
      <c r="H39" s="1285">
        <v>20</v>
      </c>
      <c r="I39" s="554"/>
      <c r="J39" s="1287">
        <v>1</v>
      </c>
      <c r="K39" s="1289">
        <v>2</v>
      </c>
      <c r="L39" s="1285">
        <v>20</v>
      </c>
      <c r="M39" s="554"/>
      <c r="N39" s="1287">
        <v>1</v>
      </c>
      <c r="O39" s="501"/>
      <c r="P39" s="576">
        <f t="shared" si="0"/>
        <v>14.4</v>
      </c>
      <c r="Q39" s="556" t="s">
        <v>396</v>
      </c>
      <c r="R39" s="557">
        <v>8</v>
      </c>
      <c r="S39" s="558" t="str">
        <f t="shared" si="1"/>
        <v>NT$</v>
      </c>
      <c r="T39" s="559" t="s">
        <v>397</v>
      </c>
      <c r="U39" s="560" t="s">
        <v>400</v>
      </c>
      <c r="V39" s="560"/>
      <c r="W39" s="561">
        <v>1.8</v>
      </c>
      <c r="X39" s="476" t="s">
        <v>488</v>
      </c>
      <c r="Y39" s="562" t="s">
        <v>489</v>
      </c>
      <c r="Z39" s="563">
        <v>0.6</v>
      </c>
      <c r="AA39" s="577"/>
      <c r="AB39" s="565"/>
      <c r="AC39" s="565"/>
      <c r="AD39" s="565"/>
      <c r="AE39" s="522"/>
    </row>
    <row r="40" spans="2:31">
      <c r="B40" s="1247"/>
      <c r="D40" s="1291"/>
      <c r="E40" s="1292"/>
      <c r="F40" s="578"/>
      <c r="G40" s="1293"/>
      <c r="H40" s="1294"/>
      <c r="I40" s="579"/>
      <c r="J40" s="1295"/>
      <c r="K40" s="1296"/>
      <c r="L40" s="1294"/>
      <c r="M40" s="579"/>
      <c r="N40" s="1295"/>
      <c r="O40" s="501"/>
      <c r="P40" s="580">
        <f t="shared" si="0"/>
        <v>16.2</v>
      </c>
      <c r="Q40" s="568" t="s">
        <v>399</v>
      </c>
      <c r="R40" s="569">
        <v>9</v>
      </c>
      <c r="S40" s="570" t="str">
        <f t="shared" si="1"/>
        <v>NT$</v>
      </c>
      <c r="T40" s="571" t="s">
        <v>397</v>
      </c>
      <c r="U40" s="527" t="s">
        <v>400</v>
      </c>
      <c r="V40" s="527"/>
      <c r="W40" s="572">
        <v>1.8</v>
      </c>
      <c r="X40" s="486" t="s">
        <v>488</v>
      </c>
      <c r="Y40" s="523" t="s">
        <v>489</v>
      </c>
      <c r="Z40" s="573">
        <v>1</v>
      </c>
      <c r="AA40" s="527"/>
      <c r="AB40" s="526"/>
      <c r="AC40" s="581"/>
      <c r="AD40" s="581"/>
      <c r="AE40" s="479"/>
    </row>
    <row r="41" spans="2:31" ht="14">
      <c r="B41" s="1247"/>
      <c r="D41" s="1279" t="s">
        <v>492</v>
      </c>
      <c r="E41" s="1280"/>
      <c r="F41" s="469"/>
      <c r="G41" s="1283">
        <v>1</v>
      </c>
      <c r="H41" s="1285">
        <v>20</v>
      </c>
      <c r="I41" s="554"/>
      <c r="J41" s="1287">
        <v>1</v>
      </c>
      <c r="K41" s="1289">
        <v>1</v>
      </c>
      <c r="L41" s="1285">
        <v>20</v>
      </c>
      <c r="M41" s="554"/>
      <c r="N41" s="1287">
        <v>1</v>
      </c>
      <c r="O41" s="501"/>
      <c r="P41" s="494">
        <f t="shared" si="0"/>
        <v>8</v>
      </c>
      <c r="Q41" s="556" t="s">
        <v>396</v>
      </c>
      <c r="R41" s="557">
        <v>8</v>
      </c>
      <c r="S41" s="558" t="str">
        <f t="shared" si="1"/>
        <v>NT$</v>
      </c>
      <c r="T41" s="559" t="s">
        <v>397</v>
      </c>
      <c r="U41" s="560" t="s">
        <v>400</v>
      </c>
      <c r="V41" s="560"/>
      <c r="W41" s="561">
        <v>1</v>
      </c>
      <c r="X41" s="476" t="s">
        <v>488</v>
      </c>
      <c r="Y41" s="562" t="s">
        <v>489</v>
      </c>
      <c r="Z41" s="563">
        <v>0.6</v>
      </c>
      <c r="AA41" s="577"/>
      <c r="AB41" s="565"/>
      <c r="AC41" s="565"/>
      <c r="AD41" s="565"/>
      <c r="AE41" s="522"/>
    </row>
    <row r="42" spans="2:31">
      <c r="B42" s="1247"/>
      <c r="D42" s="1281"/>
      <c r="E42" s="1282"/>
      <c r="F42" s="480"/>
      <c r="G42" s="1284"/>
      <c r="H42" s="1294"/>
      <c r="I42" s="567"/>
      <c r="J42" s="1295"/>
      <c r="K42" s="1290"/>
      <c r="L42" s="1286"/>
      <c r="M42" s="567"/>
      <c r="N42" s="1295"/>
      <c r="O42" s="501"/>
      <c r="P42" s="494">
        <f t="shared" si="0"/>
        <v>9</v>
      </c>
      <c r="Q42" s="568" t="s">
        <v>399</v>
      </c>
      <c r="R42" s="569">
        <v>9</v>
      </c>
      <c r="S42" s="582" t="str">
        <f t="shared" si="1"/>
        <v>NT$</v>
      </c>
      <c r="T42" s="571" t="s">
        <v>397</v>
      </c>
      <c r="U42" s="539" t="s">
        <v>400</v>
      </c>
      <c r="V42" s="539"/>
      <c r="W42" s="583">
        <v>1</v>
      </c>
      <c r="X42" s="543" t="s">
        <v>488</v>
      </c>
      <c r="Y42" s="535" t="s">
        <v>489</v>
      </c>
      <c r="Z42" s="584">
        <v>1</v>
      </c>
      <c r="AA42" s="539"/>
      <c r="AB42" s="538"/>
      <c r="AC42" s="574"/>
      <c r="AD42" s="574"/>
      <c r="AE42" s="575"/>
    </row>
    <row r="43" spans="2:31">
      <c r="B43" s="1247"/>
      <c r="D43" s="1279" t="s">
        <v>493</v>
      </c>
      <c r="E43" s="1280"/>
      <c r="F43" s="469"/>
      <c r="G43" s="1283">
        <v>0.4</v>
      </c>
      <c r="H43" s="1297">
        <v>22</v>
      </c>
      <c r="I43" s="585"/>
      <c r="J43" s="1299">
        <v>1</v>
      </c>
      <c r="K43" s="1289">
        <v>0.4</v>
      </c>
      <c r="L43" s="1297">
        <v>22</v>
      </c>
      <c r="M43" s="585"/>
      <c r="N43" s="1299">
        <v>1</v>
      </c>
      <c r="O43" s="501"/>
      <c r="P43" s="576">
        <f t="shared" si="0"/>
        <v>4</v>
      </c>
      <c r="Q43" s="556" t="s">
        <v>396</v>
      </c>
      <c r="R43" s="557">
        <v>10</v>
      </c>
      <c r="S43" s="558" t="str">
        <f t="shared" si="1"/>
        <v>NT$</v>
      </c>
      <c r="T43" s="559" t="s">
        <v>397</v>
      </c>
      <c r="U43" s="560" t="s">
        <v>400</v>
      </c>
      <c r="V43" s="560"/>
      <c r="W43" s="561">
        <v>0.4</v>
      </c>
      <c r="X43" s="476" t="s">
        <v>494</v>
      </c>
      <c r="Y43" s="562" t="s">
        <v>440</v>
      </c>
      <c r="Z43" s="563">
        <v>1</v>
      </c>
      <c r="AA43" s="586"/>
      <c r="AB43" s="565"/>
      <c r="AC43" s="566"/>
      <c r="AD43" s="566"/>
      <c r="AE43" s="479"/>
    </row>
    <row r="44" spans="2:31">
      <c r="B44" s="1247"/>
      <c r="D44" s="1291"/>
      <c r="E44" s="1292"/>
      <c r="F44" s="578"/>
      <c r="G44" s="1284"/>
      <c r="H44" s="1298"/>
      <c r="I44" s="587"/>
      <c r="J44" s="1300"/>
      <c r="K44" s="1296"/>
      <c r="L44" s="1298"/>
      <c r="M44" s="587"/>
      <c r="N44" s="1300"/>
      <c r="O44" s="501"/>
      <c r="P44" s="580">
        <f t="shared" si="0"/>
        <v>4</v>
      </c>
      <c r="Q44" s="568" t="s">
        <v>399</v>
      </c>
      <c r="R44" s="569">
        <v>10</v>
      </c>
      <c r="S44" s="588" t="str">
        <f t="shared" si="1"/>
        <v>NT$</v>
      </c>
      <c r="T44" s="571" t="s">
        <v>397</v>
      </c>
      <c r="U44" s="589" t="s">
        <v>400</v>
      </c>
      <c r="V44" s="589"/>
      <c r="W44" s="590">
        <v>0.4</v>
      </c>
      <c r="X44" s="489" t="s">
        <v>494</v>
      </c>
      <c r="Y44" s="562" t="s">
        <v>440</v>
      </c>
      <c r="Z44" s="592">
        <v>1</v>
      </c>
      <c r="AA44" s="593" t="s">
        <v>495</v>
      </c>
      <c r="AB44" s="574"/>
      <c r="AC44" s="574"/>
      <c r="AD44" s="574"/>
      <c r="AE44" s="575"/>
    </row>
    <row r="45" spans="2:31" ht="14">
      <c r="B45" s="1247"/>
      <c r="D45" s="1279" t="s">
        <v>496</v>
      </c>
      <c r="E45" s="1280"/>
      <c r="F45" s="480"/>
      <c r="G45" s="1283">
        <v>1</v>
      </c>
      <c r="H45" s="1297">
        <v>22</v>
      </c>
      <c r="I45" s="585"/>
      <c r="J45" s="1299">
        <v>1</v>
      </c>
      <c r="K45" s="1289">
        <v>1</v>
      </c>
      <c r="L45" s="1297">
        <v>22</v>
      </c>
      <c r="M45" s="585"/>
      <c r="N45" s="1299">
        <v>1</v>
      </c>
      <c r="O45" s="501"/>
      <c r="P45" s="494">
        <f t="shared" si="0"/>
        <v>10</v>
      </c>
      <c r="Q45" s="556" t="s">
        <v>396</v>
      </c>
      <c r="R45" s="557">
        <v>10</v>
      </c>
      <c r="S45" s="558" t="str">
        <f t="shared" si="1"/>
        <v>NT$</v>
      </c>
      <c r="T45" s="559" t="s">
        <v>397</v>
      </c>
      <c r="U45" s="560" t="s">
        <v>400</v>
      </c>
      <c r="V45" s="560"/>
      <c r="W45" s="561">
        <v>1</v>
      </c>
      <c r="X45" s="476" t="s">
        <v>494</v>
      </c>
      <c r="Y45" s="562" t="s">
        <v>440</v>
      </c>
      <c r="Z45" s="563">
        <v>1</v>
      </c>
      <c r="AA45" s="577"/>
      <c r="AB45" s="565"/>
      <c r="AC45" s="565"/>
      <c r="AD45" s="565"/>
      <c r="AE45" s="522"/>
    </row>
    <row r="46" spans="2:31" ht="13.5" thickBot="1">
      <c r="B46" s="1247"/>
      <c r="D46" s="1301"/>
      <c r="E46" s="1302"/>
      <c r="F46" s="480"/>
      <c r="G46" s="1284"/>
      <c r="H46" s="1298"/>
      <c r="I46" s="594"/>
      <c r="J46" s="1303"/>
      <c r="K46" s="1296"/>
      <c r="L46" s="1298"/>
      <c r="M46" s="587"/>
      <c r="N46" s="1300"/>
      <c r="O46" s="501"/>
      <c r="P46" s="494">
        <f t="shared" si="0"/>
        <v>10</v>
      </c>
      <c r="Q46" s="568" t="s">
        <v>399</v>
      </c>
      <c r="R46" s="595">
        <v>10</v>
      </c>
      <c r="S46" s="588" t="str">
        <f t="shared" si="1"/>
        <v>NT$</v>
      </c>
      <c r="T46" s="571" t="s">
        <v>397</v>
      </c>
      <c r="U46" s="589" t="s">
        <v>400</v>
      </c>
      <c r="V46" s="539"/>
      <c r="W46" s="583">
        <v>1</v>
      </c>
      <c r="X46" s="489" t="s">
        <v>494</v>
      </c>
      <c r="Y46" s="562" t="s">
        <v>440</v>
      </c>
      <c r="Z46" s="592">
        <v>1</v>
      </c>
      <c r="AA46" s="589"/>
      <c r="AB46" s="596"/>
      <c r="AC46" s="581"/>
      <c r="AD46" s="581"/>
      <c r="AE46" s="492"/>
    </row>
    <row r="47" spans="2:31" ht="6.75" customHeight="1" thickBot="1">
      <c r="B47" s="1247"/>
      <c r="C47" s="499"/>
      <c r="D47" s="499"/>
      <c r="E47" s="499"/>
      <c r="F47" s="499"/>
      <c r="G47" s="499"/>
      <c r="H47" s="499"/>
      <c r="I47" s="499"/>
      <c r="J47" s="499"/>
      <c r="K47" s="499"/>
      <c r="L47" s="499"/>
      <c r="M47" s="499"/>
      <c r="N47" s="499"/>
      <c r="O47" s="461"/>
      <c r="P47" s="498"/>
      <c r="Q47" s="499"/>
      <c r="R47" s="499"/>
      <c r="S47" s="499"/>
      <c r="T47" s="499"/>
      <c r="U47" s="499"/>
      <c r="V47" s="499"/>
      <c r="W47" s="499"/>
      <c r="X47" s="499"/>
      <c r="Y47" s="499"/>
      <c r="Z47" s="499"/>
      <c r="AA47" s="499"/>
      <c r="AB47" s="499"/>
      <c r="AC47" s="499"/>
      <c r="AD47" s="499"/>
      <c r="AE47" s="499"/>
    </row>
    <row r="48" spans="2:31">
      <c r="B48" s="1247"/>
      <c r="C48" s="396" t="s">
        <v>401</v>
      </c>
      <c r="E48" s="479"/>
      <c r="F48" s="480"/>
      <c r="G48" s="461">
        <f>+G50*H50</f>
        <v>26.4</v>
      </c>
      <c r="H48" s="461"/>
      <c r="I48" s="461"/>
      <c r="J48" s="597"/>
      <c r="K48" s="487">
        <f>+K50*L50</f>
        <v>27.06</v>
      </c>
      <c r="L48" s="461"/>
      <c r="M48" s="461"/>
      <c r="N48" s="597"/>
      <c r="O48" s="501"/>
      <c r="P48" s="723">
        <f>+P50+P51</f>
        <v>23</v>
      </c>
      <c r="Q48" s="502"/>
      <c r="AB48" s="453"/>
      <c r="AE48" s="454"/>
    </row>
    <row r="49" spans="2:31">
      <c r="B49" s="1247"/>
      <c r="D49" s="598"/>
      <c r="E49" s="504"/>
      <c r="F49" s="505"/>
      <c r="G49" s="548" t="s">
        <v>389</v>
      </c>
      <c r="H49" s="549" t="s">
        <v>390</v>
      </c>
      <c r="I49" s="550"/>
      <c r="J49" s="551" t="s">
        <v>391</v>
      </c>
      <c r="K49" s="552" t="s">
        <v>392</v>
      </c>
      <c r="L49" s="549" t="s">
        <v>390</v>
      </c>
      <c r="M49" s="550"/>
      <c r="N49" s="551" t="s">
        <v>391</v>
      </c>
      <c r="O49" s="553"/>
      <c r="P49" s="507" t="s">
        <v>402</v>
      </c>
      <c r="Q49" s="503" t="s">
        <v>390</v>
      </c>
      <c r="R49" s="506"/>
      <c r="S49" s="506"/>
      <c r="T49" s="506"/>
      <c r="U49" s="503" t="s">
        <v>394</v>
      </c>
      <c r="V49" s="506"/>
      <c r="W49" s="506"/>
      <c r="X49" s="508" t="s">
        <v>467</v>
      </c>
      <c r="Y49" s="508" t="s">
        <v>384</v>
      </c>
      <c r="Z49" s="508" t="s">
        <v>364</v>
      </c>
      <c r="AA49" s="506" t="s">
        <v>386</v>
      </c>
      <c r="AB49" s="506"/>
      <c r="AC49" s="506"/>
      <c r="AD49" s="506"/>
      <c r="AE49" s="504"/>
    </row>
    <row r="50" spans="2:31">
      <c r="B50" s="1247"/>
      <c r="D50" s="1279" t="s">
        <v>497</v>
      </c>
      <c r="E50" s="1280"/>
      <c r="F50" s="480"/>
      <c r="G50" s="1283">
        <v>1.2</v>
      </c>
      <c r="H50" s="1285">
        <v>22</v>
      </c>
      <c r="I50" s="554"/>
      <c r="J50" s="1287">
        <v>1</v>
      </c>
      <c r="K50" s="1289">
        <v>1.23</v>
      </c>
      <c r="L50" s="1285">
        <v>22</v>
      </c>
      <c r="M50" s="554"/>
      <c r="N50" s="1287">
        <v>1</v>
      </c>
      <c r="O50" s="553"/>
      <c r="P50" s="494">
        <f>+R50*W50</f>
        <v>11.5</v>
      </c>
      <c r="Q50" s="556" t="s">
        <v>396</v>
      </c>
      <c r="R50" s="557">
        <v>10</v>
      </c>
      <c r="S50" s="558" t="str">
        <f>+$U$8</f>
        <v>NT$</v>
      </c>
      <c r="T50" s="559" t="s">
        <v>397</v>
      </c>
      <c r="U50" s="560" t="s">
        <v>400</v>
      </c>
      <c r="V50" s="560"/>
      <c r="W50" s="561">
        <v>1.1499999999999999</v>
      </c>
      <c r="X50" s="476" t="s">
        <v>494</v>
      </c>
      <c r="Y50" s="637" t="s">
        <v>440</v>
      </c>
      <c r="Z50" s="563">
        <v>1</v>
      </c>
      <c r="AA50" s="599"/>
      <c r="AB50" s="565"/>
      <c r="AC50" s="566"/>
      <c r="AD50" s="566"/>
      <c r="AE50" s="479"/>
    </row>
    <row r="51" spans="2:31" ht="14.25" customHeight="1" thickBot="1">
      <c r="B51" s="1247"/>
      <c r="C51" s="490"/>
      <c r="D51" s="1301"/>
      <c r="E51" s="1302"/>
      <c r="F51" s="600"/>
      <c r="G51" s="1308"/>
      <c r="H51" s="1309"/>
      <c r="I51" s="601"/>
      <c r="J51" s="1310"/>
      <c r="K51" s="1311"/>
      <c r="L51" s="1309"/>
      <c r="M51" s="567"/>
      <c r="N51" s="1310"/>
      <c r="O51" s="602"/>
      <c r="P51" s="603">
        <f>+R51*W51</f>
        <v>11.5</v>
      </c>
      <c r="Q51" s="568" t="s">
        <v>399</v>
      </c>
      <c r="R51" s="595">
        <v>10</v>
      </c>
      <c r="S51" s="588" t="str">
        <f>+$U$8</f>
        <v>NT$</v>
      </c>
      <c r="T51" s="604" t="s">
        <v>397</v>
      </c>
      <c r="U51" s="589" t="s">
        <v>400</v>
      </c>
      <c r="V51" s="539"/>
      <c r="W51" s="605">
        <v>1.1499999999999999</v>
      </c>
      <c r="X51" s="489" t="s">
        <v>494</v>
      </c>
      <c r="Y51" s="542" t="s">
        <v>440</v>
      </c>
      <c r="Z51" s="606">
        <v>1</v>
      </c>
      <c r="AA51" s="607"/>
      <c r="AB51" s="596"/>
      <c r="AC51" s="596"/>
      <c r="AD51" s="596"/>
      <c r="AE51" s="545"/>
    </row>
    <row r="52" spans="2:31" ht="6.75" customHeight="1" thickBot="1">
      <c r="B52" s="1247"/>
      <c r="C52" s="499"/>
      <c r="D52" s="608"/>
      <c r="E52" s="608"/>
      <c r="F52" s="499"/>
      <c r="G52" s="609"/>
      <c r="H52" s="609"/>
      <c r="I52" s="609"/>
      <c r="J52" s="609"/>
      <c r="K52" s="609"/>
      <c r="L52" s="609"/>
      <c r="M52" s="609"/>
      <c r="N52" s="609"/>
      <c r="O52" s="610"/>
      <c r="P52" s="498"/>
      <c r="Q52" s="611"/>
      <c r="R52" s="611"/>
      <c r="S52" s="611"/>
      <c r="T52" s="499"/>
      <c r="U52" s="499"/>
      <c r="V52" s="499"/>
      <c r="W52" s="546"/>
      <c r="X52" s="499"/>
      <c r="Y52" s="499"/>
      <c r="Z52" s="546"/>
      <c r="AA52" s="499"/>
      <c r="AB52" s="546"/>
      <c r="AC52" s="581"/>
      <c r="AD52" s="581"/>
    </row>
    <row r="53" spans="2:31">
      <c r="B53" s="1247"/>
      <c r="C53" s="453" t="s">
        <v>403</v>
      </c>
      <c r="D53" s="458"/>
      <c r="E53" s="454"/>
      <c r="F53" s="455"/>
      <c r="G53" s="456">
        <f>+H54*1000/H55+H58*1000/H59+H60*1000/H61</f>
        <v>3.0737704918032787</v>
      </c>
      <c r="H53" s="453"/>
      <c r="I53" s="453"/>
      <c r="J53" s="453"/>
      <c r="K53" s="612">
        <f>+L54*1000/L55+L58*1000/L59+L60*1000/L61</f>
        <v>3.0737704918032787</v>
      </c>
      <c r="L53" s="453"/>
      <c r="M53" s="453"/>
      <c r="N53" s="453"/>
      <c r="O53" s="501"/>
      <c r="P53" s="717">
        <f>SUM(P54:P63)</f>
        <v>52.083333333333329</v>
      </c>
      <c r="Q53" s="614" t="s">
        <v>404</v>
      </c>
      <c r="R53" s="465"/>
      <c r="S53" s="465"/>
      <c r="T53" s="615"/>
      <c r="U53" s="465" t="s">
        <v>405</v>
      </c>
      <c r="V53" s="465"/>
      <c r="W53" s="615"/>
      <c r="X53" s="614" t="s">
        <v>467</v>
      </c>
      <c r="Y53" s="508" t="s">
        <v>384</v>
      </c>
      <c r="Z53" s="464" t="s">
        <v>364</v>
      </c>
      <c r="AA53" s="506" t="s">
        <v>498</v>
      </c>
      <c r="AB53" s="465"/>
      <c r="AC53" s="465"/>
      <c r="AD53" s="465"/>
      <c r="AE53" s="466"/>
    </row>
    <row r="54" spans="2:31" ht="21.75" customHeight="1">
      <c r="B54" s="1247"/>
      <c r="D54" s="617" t="s">
        <v>499</v>
      </c>
      <c r="E54" s="468"/>
      <c r="F54" s="469"/>
      <c r="G54" s="618" t="s">
        <v>407</v>
      </c>
      <c r="H54" s="619">
        <v>2500</v>
      </c>
      <c r="I54" s="619" t="s">
        <v>408</v>
      </c>
      <c r="J54" s="620" t="str">
        <f>+U8</f>
        <v>NT$</v>
      </c>
      <c r="K54" s="618" t="s">
        <v>407</v>
      </c>
      <c r="L54" s="619">
        <v>2500</v>
      </c>
      <c r="M54" s="619" t="s">
        <v>408</v>
      </c>
      <c r="N54" s="620" t="str">
        <f>+U8</f>
        <v>NT$</v>
      </c>
      <c r="O54" s="461"/>
      <c r="P54" s="494">
        <f>+U54*1000/(12*4*K12)</f>
        <v>23.674242424242426</v>
      </c>
      <c r="Q54" s="622" t="s">
        <v>500</v>
      </c>
      <c r="T54" s="623"/>
      <c r="U54" s="396">
        <v>2500</v>
      </c>
      <c r="V54" s="396" t="s">
        <v>408</v>
      </c>
      <c r="W54" s="623" t="str">
        <f>+$U$8</f>
        <v>NT$</v>
      </c>
      <c r="X54" s="502" t="s">
        <v>483</v>
      </c>
      <c r="Y54" s="624" t="s">
        <v>440</v>
      </c>
      <c r="Z54" s="625">
        <v>0.8</v>
      </c>
      <c r="AA54" s="626" t="s">
        <v>501</v>
      </c>
      <c r="AB54" s="627"/>
      <c r="AC54" s="627"/>
      <c r="AD54" s="1304" t="s">
        <v>502</v>
      </c>
      <c r="AE54" s="1306">
        <f>+(2500+1000+600+400+600+600+400)/(2500+1000+600+400+600+600+400)</f>
        <v>1</v>
      </c>
    </row>
    <row r="55" spans="2:31" ht="21.75" customHeight="1">
      <c r="B55" s="1247"/>
      <c r="D55" s="628"/>
      <c r="E55" s="479"/>
      <c r="F55" s="537"/>
      <c r="G55" s="629" t="s">
        <v>411</v>
      </c>
      <c r="H55" s="1312">
        <f>30500*12*4</f>
        <v>1464000</v>
      </c>
      <c r="I55" s="1312"/>
      <c r="J55" s="1313"/>
      <c r="K55" s="629" t="s">
        <v>411</v>
      </c>
      <c r="L55" s="1312">
        <f>30500*12*4</f>
        <v>1464000</v>
      </c>
      <c r="M55" s="1312"/>
      <c r="N55" s="1313"/>
      <c r="O55" s="461"/>
      <c r="P55" s="494">
        <f>+U55*1000/(12*4*K12)</f>
        <v>9.4696969696969688</v>
      </c>
      <c r="Q55" s="622" t="s">
        <v>503</v>
      </c>
      <c r="T55" s="623"/>
      <c r="U55" s="396">
        <v>1000</v>
      </c>
      <c r="V55" s="396" t="s">
        <v>408</v>
      </c>
      <c r="W55" s="623" t="str">
        <f>+$U$8</f>
        <v>NT$</v>
      </c>
      <c r="X55" s="502" t="s">
        <v>483</v>
      </c>
      <c r="Y55" s="624" t="s">
        <v>440</v>
      </c>
      <c r="Z55" s="625">
        <v>0.85</v>
      </c>
      <c r="AA55" s="630" t="s">
        <v>504</v>
      </c>
      <c r="AB55" s="631"/>
      <c r="AC55" s="631"/>
      <c r="AD55" s="1305"/>
      <c r="AE55" s="1307"/>
    </row>
    <row r="56" spans="2:31">
      <c r="B56" s="1247"/>
      <c r="D56" s="628"/>
      <c r="E56" s="479"/>
      <c r="F56" s="480"/>
      <c r="G56" s="632"/>
      <c r="H56" s="610"/>
      <c r="I56" s="610"/>
      <c r="J56" s="597"/>
      <c r="K56" s="632"/>
      <c r="L56" s="610"/>
      <c r="M56" s="610"/>
      <c r="N56" s="597"/>
      <c r="O56" s="461"/>
      <c r="P56" s="494"/>
      <c r="Q56" s="502"/>
      <c r="T56" s="623"/>
      <c r="W56" s="623"/>
      <c r="X56" s="502"/>
      <c r="Y56" s="624"/>
      <c r="Z56" s="625"/>
      <c r="AB56" s="631"/>
      <c r="AC56" s="631"/>
      <c r="AD56" s="631"/>
      <c r="AE56" s="479"/>
    </row>
    <row r="57" spans="2:31" ht="14">
      <c r="B57" s="1247"/>
      <c r="D57" s="628"/>
      <c r="E57" s="479"/>
      <c r="F57" s="480"/>
      <c r="G57" s="461"/>
      <c r="H57" s="1315"/>
      <c r="I57" s="1315"/>
      <c r="J57" s="1316"/>
      <c r="K57" s="461"/>
      <c r="L57" s="1315"/>
      <c r="M57" s="1315"/>
      <c r="N57" s="1316"/>
      <c r="O57" s="633"/>
      <c r="P57" s="494"/>
      <c r="Q57" s="502"/>
      <c r="T57" s="623"/>
      <c r="W57" s="623"/>
      <c r="X57" s="502"/>
      <c r="Y57" s="624"/>
      <c r="Z57" s="634"/>
      <c r="AB57" s="581"/>
      <c r="AC57" s="581"/>
      <c r="AD57" s="581"/>
      <c r="AE57" s="479"/>
    </row>
    <row r="58" spans="2:31" ht="21.75" customHeight="1">
      <c r="B58" s="1247"/>
      <c r="D58" s="635" t="s">
        <v>505</v>
      </c>
      <c r="E58" s="468"/>
      <c r="F58" s="469"/>
      <c r="G58" s="636" t="s">
        <v>412</v>
      </c>
      <c r="H58" s="619">
        <v>1000</v>
      </c>
      <c r="I58" s="619" t="s">
        <v>408</v>
      </c>
      <c r="J58" s="620" t="str">
        <f>+U8</f>
        <v>NT$</v>
      </c>
      <c r="K58" s="618" t="s">
        <v>413</v>
      </c>
      <c r="L58" s="619">
        <v>1000</v>
      </c>
      <c r="M58" s="619"/>
      <c r="N58" s="620" t="str">
        <f>+U8</f>
        <v>NT$</v>
      </c>
      <c r="O58" s="633"/>
      <c r="P58" s="576">
        <f>+U58*1000/(12*4*K12)</f>
        <v>5.6818181818181817</v>
      </c>
      <c r="Q58" s="637" t="s">
        <v>506</v>
      </c>
      <c r="R58" s="471"/>
      <c r="S58" s="471"/>
      <c r="T58" s="638"/>
      <c r="U58" s="471">
        <v>600</v>
      </c>
      <c r="V58" s="471" t="s">
        <v>408</v>
      </c>
      <c r="W58" s="638" t="str">
        <f>+$U$8</f>
        <v>NT$</v>
      </c>
      <c r="X58" s="637" t="s">
        <v>494</v>
      </c>
      <c r="Y58" s="639" t="s">
        <v>507</v>
      </c>
      <c r="Z58" s="640">
        <v>1</v>
      </c>
      <c r="AA58" s="502"/>
      <c r="AB58" s="581"/>
      <c r="AC58" s="581"/>
      <c r="AD58" s="581"/>
      <c r="AE58" s="479"/>
    </row>
    <row r="59" spans="2:31" ht="21.75" customHeight="1">
      <c r="B59" s="1247"/>
      <c r="D59" s="628"/>
      <c r="E59" s="479"/>
      <c r="F59" s="641"/>
      <c r="G59" s="642" t="s">
        <v>411</v>
      </c>
      <c r="H59" s="1326">
        <f>30500*12*4</f>
        <v>1464000</v>
      </c>
      <c r="I59" s="1326"/>
      <c r="J59" s="1327"/>
      <c r="K59" s="642" t="s">
        <v>411</v>
      </c>
      <c r="L59" s="1328">
        <f>30500*12*4</f>
        <v>1464000</v>
      </c>
      <c r="M59" s="1328"/>
      <c r="N59" s="1357"/>
      <c r="O59" s="633"/>
      <c r="P59" s="580">
        <f>+U59*1000/(12*4*K12)</f>
        <v>3.7878787878787881</v>
      </c>
      <c r="Q59" s="643" t="s">
        <v>508</v>
      </c>
      <c r="R59" s="644"/>
      <c r="S59" s="644"/>
      <c r="T59" s="645"/>
      <c r="U59" s="644">
        <v>400</v>
      </c>
      <c r="V59" s="644" t="s">
        <v>408</v>
      </c>
      <c r="W59" s="645" t="str">
        <f>+$U$8</f>
        <v>NT$</v>
      </c>
      <c r="X59" s="643" t="s">
        <v>488</v>
      </c>
      <c r="Y59" s="646" t="s">
        <v>509</v>
      </c>
      <c r="Z59" s="634">
        <v>1</v>
      </c>
      <c r="AA59" s="502" t="s">
        <v>510</v>
      </c>
      <c r="AB59" s="581"/>
      <c r="AC59" s="581"/>
      <c r="AD59" s="581"/>
      <c r="AE59" s="479"/>
    </row>
    <row r="60" spans="2:31" ht="21.75" customHeight="1">
      <c r="B60" s="1247"/>
      <c r="D60" s="635" t="s">
        <v>497</v>
      </c>
      <c r="E60" s="468"/>
      <c r="F60" s="469"/>
      <c r="G60" s="636" t="s">
        <v>412</v>
      </c>
      <c r="H60" s="619">
        <f>+U60+U61</f>
        <v>1000</v>
      </c>
      <c r="I60" s="619" t="s">
        <v>408</v>
      </c>
      <c r="J60" s="620" t="str">
        <f>+U8</f>
        <v>NT$</v>
      </c>
      <c r="K60" s="636" t="s">
        <v>412</v>
      </c>
      <c r="L60" s="619">
        <f>+H60</f>
        <v>1000</v>
      </c>
      <c r="M60" s="619"/>
      <c r="N60" s="620" t="str">
        <f>+U8</f>
        <v>NT$</v>
      </c>
      <c r="O60" s="633"/>
      <c r="P60" s="494">
        <f>+U60*1000/(12*4*K12)</f>
        <v>3.7878787878787881</v>
      </c>
      <c r="Q60" s="502" t="s">
        <v>511</v>
      </c>
      <c r="T60" s="623"/>
      <c r="U60" s="396">
        <v>400</v>
      </c>
      <c r="V60" s="396" t="s">
        <v>408</v>
      </c>
      <c r="W60" s="623" t="str">
        <f>+$U$8</f>
        <v>NT$</v>
      </c>
      <c r="X60" s="502" t="s">
        <v>464</v>
      </c>
      <c r="Y60" s="624" t="s">
        <v>512</v>
      </c>
      <c r="Z60" s="647">
        <v>0.45</v>
      </c>
      <c r="AA60" s="502"/>
      <c r="AB60" s="581"/>
      <c r="AC60" s="581"/>
      <c r="AD60" s="581"/>
      <c r="AE60" s="479"/>
    </row>
    <row r="61" spans="2:31" ht="21.75" customHeight="1">
      <c r="B61" s="1247"/>
      <c r="D61" s="628"/>
      <c r="E61" s="479"/>
      <c r="F61" s="641"/>
      <c r="G61" s="642" t="s">
        <v>411</v>
      </c>
      <c r="H61" s="1326">
        <f>30500*12*4</f>
        <v>1464000</v>
      </c>
      <c r="I61" s="1326"/>
      <c r="J61" s="1327"/>
      <c r="K61" s="642" t="s">
        <v>411</v>
      </c>
      <c r="L61" s="1328">
        <f>30500*12*4</f>
        <v>1464000</v>
      </c>
      <c r="M61" s="1328"/>
      <c r="N61" s="1357"/>
      <c r="O61" s="633"/>
      <c r="P61" s="494">
        <f>+U61*1000/(12*4*K12)</f>
        <v>5.6818181818181817</v>
      </c>
      <c r="Q61" s="502" t="s">
        <v>513</v>
      </c>
      <c r="T61" s="623"/>
      <c r="U61" s="396">
        <v>600</v>
      </c>
      <c r="V61" s="396" t="s">
        <v>408</v>
      </c>
      <c r="W61" s="623" t="str">
        <f>+$U$8</f>
        <v>NT$</v>
      </c>
      <c r="X61" s="502" t="s">
        <v>464</v>
      </c>
      <c r="Y61" s="624" t="s">
        <v>514</v>
      </c>
      <c r="Z61" s="647">
        <v>1</v>
      </c>
      <c r="AA61" s="502"/>
      <c r="AB61" s="581"/>
      <c r="AC61" s="581"/>
      <c r="AD61" s="581"/>
      <c r="AE61" s="479"/>
    </row>
    <row r="62" spans="2:31" ht="12" customHeight="1">
      <c r="B62" s="1247"/>
      <c r="C62" s="623"/>
      <c r="D62" s="635"/>
      <c r="E62" s="468"/>
      <c r="F62" s="469"/>
      <c r="G62" s="470"/>
      <c r="H62" s="619"/>
      <c r="I62" s="619"/>
      <c r="J62" s="620"/>
      <c r="K62" s="472"/>
      <c r="L62" s="619"/>
      <c r="M62" s="619"/>
      <c r="N62" s="620"/>
      <c r="O62" s="461"/>
      <c r="P62" s="576"/>
      <c r="Q62" s="637"/>
      <c r="R62" s="471"/>
      <c r="S62" s="471"/>
      <c r="T62" s="638"/>
      <c r="U62" s="471"/>
      <c r="V62" s="471"/>
      <c r="W62" s="638"/>
      <c r="X62" s="637"/>
      <c r="Y62" s="639"/>
      <c r="Z62" s="640"/>
      <c r="AA62" s="502"/>
      <c r="AB62" s="581"/>
      <c r="AC62" s="581"/>
      <c r="AD62" s="581"/>
      <c r="AE62" s="479"/>
    </row>
    <row r="63" spans="2:31" ht="12" customHeight="1" thickBot="1">
      <c r="B63" s="1247"/>
      <c r="C63" s="490"/>
      <c r="D63" s="648"/>
      <c r="E63" s="492"/>
      <c r="F63" s="493"/>
      <c r="G63" s="649"/>
      <c r="H63" s="1318"/>
      <c r="I63" s="1318"/>
      <c r="J63" s="1319"/>
      <c r="K63" s="649"/>
      <c r="L63" s="1318"/>
      <c r="M63" s="1318"/>
      <c r="N63" s="1319"/>
      <c r="O63" s="501"/>
      <c r="P63" s="603"/>
      <c r="Q63" s="491"/>
      <c r="R63" s="490"/>
      <c r="S63" s="490"/>
      <c r="T63" s="650"/>
      <c r="U63" s="490"/>
      <c r="V63" s="490"/>
      <c r="W63" s="650"/>
      <c r="X63" s="491"/>
      <c r="Y63" s="651"/>
      <c r="Z63" s="652"/>
      <c r="AA63" s="653"/>
      <c r="AB63" s="654"/>
      <c r="AC63" s="654"/>
      <c r="AD63" s="654"/>
      <c r="AE63" s="492"/>
    </row>
    <row r="64" spans="2:31" ht="6.75" customHeight="1" thickBot="1">
      <c r="B64" s="1247"/>
      <c r="C64" s="499"/>
      <c r="D64" s="608"/>
      <c r="E64" s="499"/>
      <c r="F64" s="499"/>
      <c r="G64" s="498"/>
      <c r="H64" s="655"/>
      <c r="I64" s="655"/>
      <c r="J64" s="656"/>
      <c r="K64" s="498"/>
      <c r="L64" s="655"/>
      <c r="M64" s="655"/>
      <c r="N64" s="656"/>
      <c r="O64" s="461"/>
      <c r="P64" s="498"/>
      <c r="Q64" s="499"/>
      <c r="R64" s="499"/>
      <c r="S64" s="499"/>
      <c r="T64" s="499"/>
      <c r="U64" s="499"/>
      <c r="V64" s="499"/>
      <c r="W64" s="499"/>
      <c r="X64" s="499"/>
      <c r="Y64" s="499"/>
      <c r="Z64" s="657"/>
      <c r="AA64" s="657"/>
      <c r="AB64" s="657"/>
      <c r="AC64" s="657"/>
      <c r="AD64" s="657"/>
      <c r="AE64" s="658"/>
    </row>
    <row r="65" spans="2:32">
      <c r="B65" s="1247"/>
      <c r="C65" s="396" t="s">
        <v>414</v>
      </c>
      <c r="D65" s="400"/>
      <c r="E65" s="479"/>
      <c r="F65" s="480"/>
      <c r="G65" s="659">
        <f>(+G27+G35+G48)*10%</f>
        <v>17.687000000000001</v>
      </c>
      <c r="J65" s="660" t="str">
        <f>+U8</f>
        <v>NT$</v>
      </c>
      <c r="K65" s="500">
        <f>(+K27+K35+K48)*10%</f>
        <v>17.753</v>
      </c>
      <c r="N65" s="660" t="str">
        <f>+U8</f>
        <v>NT$</v>
      </c>
      <c r="O65" s="461"/>
      <c r="P65" s="723">
        <f>+Y65</f>
        <v>17.753</v>
      </c>
      <c r="Q65" s="1321" t="s">
        <v>415</v>
      </c>
      <c r="R65" s="1322"/>
      <c r="S65" s="1322"/>
      <c r="T65" s="1322"/>
      <c r="U65" s="1322"/>
      <c r="V65" s="1322"/>
      <c r="W65" s="1322"/>
      <c r="X65" s="1322"/>
      <c r="Y65" s="461">
        <f>(+K27+K35+K48)*0.1</f>
        <v>17.753</v>
      </c>
      <c r="Z65" s="661"/>
      <c r="AA65" s="661"/>
      <c r="AB65" s="661"/>
      <c r="AC65" s="661"/>
      <c r="AD65" s="661"/>
      <c r="AE65" s="479"/>
    </row>
    <row r="66" spans="2:32">
      <c r="B66" s="1247"/>
      <c r="C66" s="396" t="s">
        <v>416</v>
      </c>
      <c r="D66" s="400"/>
      <c r="E66" s="479"/>
      <c r="F66" s="480"/>
      <c r="J66" s="662"/>
      <c r="K66" s="502"/>
      <c r="O66" s="461"/>
      <c r="P66" s="494"/>
      <c r="Q66" s="502"/>
      <c r="AE66" s="479"/>
      <c r="AF66" s="461"/>
    </row>
    <row r="67" spans="2:32">
      <c r="B67" s="1247"/>
      <c r="D67" s="400"/>
      <c r="E67" s="479"/>
      <c r="F67" s="480"/>
      <c r="J67" s="662"/>
      <c r="K67" s="502"/>
      <c r="O67" s="461"/>
      <c r="P67" s="494"/>
      <c r="Q67" s="502"/>
      <c r="AE67" s="479"/>
    </row>
    <row r="68" spans="2:32">
      <c r="B68" s="1247"/>
      <c r="D68" s="400"/>
      <c r="E68" s="479"/>
      <c r="F68" s="480"/>
      <c r="J68" s="662"/>
      <c r="K68" s="502"/>
      <c r="O68" s="461"/>
      <c r="P68" s="494"/>
      <c r="Q68" s="502"/>
      <c r="AE68" s="479"/>
    </row>
    <row r="69" spans="2:32">
      <c r="B69" s="1247"/>
      <c r="D69" s="400"/>
      <c r="E69" s="479"/>
      <c r="F69" s="480"/>
      <c r="J69" s="662"/>
      <c r="K69" s="502"/>
      <c r="O69" s="461"/>
      <c r="P69" s="494"/>
      <c r="Q69" s="502"/>
      <c r="AE69" s="479"/>
    </row>
    <row r="70" spans="2:32" ht="13.5" thickBot="1">
      <c r="B70" s="1247"/>
      <c r="D70" s="400"/>
      <c r="E70" s="479"/>
      <c r="F70" s="480"/>
      <c r="K70" s="502"/>
      <c r="O70" s="461"/>
      <c r="P70" s="494"/>
      <c r="Q70" s="502"/>
      <c r="AE70" s="479"/>
    </row>
    <row r="71" spans="2:32">
      <c r="B71" s="1247"/>
      <c r="C71" s="455" t="s">
        <v>417</v>
      </c>
      <c r="D71" s="458"/>
      <c r="E71" s="454"/>
      <c r="F71" s="455"/>
      <c r="G71" s="663">
        <v>5</v>
      </c>
      <c r="H71" s="453"/>
      <c r="I71" s="453"/>
      <c r="J71" s="660" t="str">
        <f>+U8</f>
        <v>NT$</v>
      </c>
      <c r="K71" s="612">
        <v>5</v>
      </c>
      <c r="L71" s="453"/>
      <c r="M71" s="453"/>
      <c r="N71" s="660" t="str">
        <f>+U8</f>
        <v>NT$</v>
      </c>
      <c r="O71" s="501"/>
      <c r="P71" s="724">
        <v>5</v>
      </c>
      <c r="Q71" s="665"/>
      <c r="R71" s="453"/>
      <c r="S71" s="453"/>
      <c r="T71" s="453"/>
      <c r="U71" s="453"/>
      <c r="V71" s="453"/>
      <c r="W71" s="453"/>
      <c r="X71" s="453"/>
      <c r="Y71" s="453"/>
      <c r="Z71" s="453"/>
      <c r="AA71" s="453"/>
      <c r="AB71" s="453"/>
      <c r="AC71" s="453"/>
      <c r="AD71" s="453"/>
      <c r="AE71" s="454"/>
    </row>
    <row r="72" spans="2:32">
      <c r="B72" s="1247"/>
      <c r="C72" s="480"/>
      <c r="D72" s="400"/>
      <c r="E72" s="479"/>
      <c r="F72" s="480"/>
      <c r="K72" s="666"/>
      <c r="O72" s="501"/>
      <c r="P72" s="494"/>
      <c r="Q72" s="502"/>
      <c r="AE72" s="479"/>
    </row>
    <row r="73" spans="2:32" ht="13.5" thickBot="1">
      <c r="B73" s="1247"/>
      <c r="C73" s="493"/>
      <c r="D73" s="667"/>
      <c r="E73" s="492"/>
      <c r="F73" s="493"/>
      <c r="G73" s="490"/>
      <c r="H73" s="490"/>
      <c r="I73" s="490"/>
      <c r="J73" s="490"/>
      <c r="K73" s="668"/>
      <c r="L73" s="490"/>
      <c r="M73" s="490"/>
      <c r="N73" s="490"/>
      <c r="O73" s="501"/>
      <c r="P73" s="603"/>
      <c r="Q73" s="491"/>
      <c r="R73" s="490"/>
      <c r="S73" s="490"/>
      <c r="T73" s="490"/>
      <c r="U73" s="490"/>
      <c r="V73" s="490"/>
      <c r="W73" s="490"/>
      <c r="X73" s="490"/>
      <c r="Y73" s="490"/>
      <c r="Z73" s="490"/>
      <c r="AA73" s="490"/>
      <c r="AB73" s="490"/>
      <c r="AC73" s="490"/>
      <c r="AD73" s="490"/>
      <c r="AE73" s="492"/>
    </row>
    <row r="74" spans="2:32">
      <c r="B74" s="1247"/>
      <c r="C74" s="396" t="s">
        <v>418</v>
      </c>
      <c r="D74" s="400"/>
      <c r="E74" s="479"/>
      <c r="F74" s="480"/>
      <c r="G74" s="659">
        <v>0.15</v>
      </c>
      <c r="J74" s="660" t="str">
        <f>+U8</f>
        <v>NT$</v>
      </c>
      <c r="K74" s="666">
        <v>15</v>
      </c>
      <c r="N74" s="660" t="str">
        <f>+U8</f>
        <v>NT$</v>
      </c>
      <c r="O74" s="461"/>
      <c r="P74" s="723">
        <v>15</v>
      </c>
      <c r="Q74" s="502"/>
      <c r="AE74" s="479"/>
    </row>
    <row r="75" spans="2:32">
      <c r="B75" s="1247"/>
      <c r="D75" s="400"/>
      <c r="E75" s="479"/>
      <c r="F75" s="725"/>
      <c r="G75" s="726" t="s">
        <v>515</v>
      </c>
      <c r="H75" s="726"/>
      <c r="I75" s="726"/>
      <c r="J75" s="726"/>
      <c r="K75" s="727" t="s">
        <v>516</v>
      </c>
      <c r="L75" s="726"/>
      <c r="M75" s="726"/>
      <c r="N75" s="726"/>
      <c r="O75" s="461"/>
      <c r="P75" s="494"/>
      <c r="Q75" s="502"/>
      <c r="AE75" s="479"/>
    </row>
    <row r="76" spans="2:32" ht="13.5" customHeight="1" thickBot="1">
      <c r="B76" s="1248"/>
      <c r="C76" s="490"/>
      <c r="D76" s="490"/>
      <c r="E76" s="492"/>
      <c r="F76" s="493"/>
      <c r="G76" s="490"/>
      <c r="H76" s="490"/>
      <c r="I76" s="490"/>
      <c r="J76" s="490"/>
      <c r="K76" s="491"/>
      <c r="L76" s="490"/>
      <c r="M76" s="490"/>
      <c r="N76" s="490"/>
      <c r="O76" s="461"/>
      <c r="P76" s="603"/>
      <c r="Q76" s="491"/>
      <c r="R76" s="490"/>
      <c r="S76" s="490"/>
      <c r="T76" s="490"/>
      <c r="U76" s="490"/>
      <c r="V76" s="490"/>
      <c r="W76" s="490"/>
      <c r="X76" s="490"/>
      <c r="Y76" s="490"/>
      <c r="Z76" s="490"/>
      <c r="AA76" s="490"/>
      <c r="AB76" s="490"/>
      <c r="AC76" s="490"/>
      <c r="AD76" s="490"/>
      <c r="AE76" s="492"/>
    </row>
    <row r="77" spans="2:32" ht="6.75" customHeight="1" thickBot="1">
      <c r="B77" s="669"/>
      <c r="O77" s="649"/>
      <c r="P77" s="461"/>
      <c r="AE77" s="499"/>
    </row>
    <row r="78" spans="2:32" s="408" customFormat="1" ht="15.75" customHeight="1" thickBot="1">
      <c r="B78" s="1354" t="s">
        <v>421</v>
      </c>
      <c r="C78" s="1355"/>
      <c r="D78" s="1355"/>
      <c r="E78" s="1356"/>
      <c r="F78" s="728"/>
      <c r="G78" s="729" t="s">
        <v>517</v>
      </c>
      <c r="H78" s="730">
        <v>3</v>
      </c>
      <c r="I78" s="730"/>
      <c r="J78" s="731" t="s">
        <v>410</v>
      </c>
      <c r="K78" s="729" t="s">
        <v>517</v>
      </c>
      <c r="L78" s="730">
        <v>3</v>
      </c>
      <c r="M78" s="730"/>
      <c r="N78" s="731" t="s">
        <v>410</v>
      </c>
      <c r="O78" s="673"/>
      <c r="P78" s="673"/>
      <c r="Q78" s="673"/>
      <c r="R78" s="674" t="s">
        <v>423</v>
      </c>
      <c r="S78" s="673"/>
      <c r="T78" s="673"/>
      <c r="U78" s="673"/>
      <c r="V78" s="673"/>
      <c r="W78" s="673"/>
      <c r="X78" s="673"/>
      <c r="Y78" s="732" t="s">
        <v>424</v>
      </c>
      <c r="Z78" s="733"/>
      <c r="AA78" s="733"/>
      <c r="AB78" s="733"/>
      <c r="AC78" s="1242" t="s">
        <v>425</v>
      </c>
      <c r="AD78" s="1243"/>
      <c r="AE78" s="1244"/>
    </row>
    <row r="79" spans="2:32" s="408" customFormat="1" ht="15.75" customHeight="1" thickBot="1">
      <c r="B79" s="409"/>
      <c r="C79" s="416"/>
      <c r="D79" s="675"/>
      <c r="E79" s="416"/>
      <c r="F79" s="676"/>
      <c r="G79" s="734" t="s">
        <v>518</v>
      </c>
      <c r="H79" s="730">
        <v>3</v>
      </c>
      <c r="I79" s="730"/>
      <c r="J79" s="731" t="s">
        <v>410</v>
      </c>
      <c r="K79" s="734" t="s">
        <v>518</v>
      </c>
      <c r="L79" s="730">
        <v>3</v>
      </c>
      <c r="M79" s="730"/>
      <c r="N79" s="731" t="s">
        <v>410</v>
      </c>
      <c r="R79" s="678"/>
      <c r="Y79" s="735"/>
      <c r="Z79" s="691"/>
      <c r="AA79" s="691"/>
      <c r="AB79" s="736"/>
      <c r="AC79" s="438" t="s">
        <v>427</v>
      </c>
      <c r="AD79" s="452"/>
      <c r="AE79" s="448"/>
    </row>
    <row r="80" spans="2:32" s="408" customFormat="1" ht="15.75" customHeight="1" thickBot="1">
      <c r="B80" s="420"/>
      <c r="G80" s="734" t="s">
        <v>519</v>
      </c>
      <c r="H80" s="737">
        <v>3</v>
      </c>
      <c r="I80" s="737"/>
      <c r="J80" s="731" t="s">
        <v>410</v>
      </c>
      <c r="K80" s="734" t="s">
        <v>519</v>
      </c>
      <c r="L80" s="737">
        <v>3</v>
      </c>
      <c r="M80" s="737"/>
      <c r="N80" s="731" t="s">
        <v>410</v>
      </c>
      <c r="R80" s="678"/>
      <c r="Y80" s="735"/>
      <c r="Z80" s="691"/>
      <c r="AA80" s="691"/>
      <c r="AB80" s="691"/>
      <c r="AC80" s="738"/>
      <c r="AD80" s="739">
        <v>-3</v>
      </c>
      <c r="AE80" s="740" t="s">
        <v>429</v>
      </c>
    </row>
    <row r="81" spans="2:35" s="408" customFormat="1" ht="15.75" customHeight="1">
      <c r="B81" s="420"/>
      <c r="R81" s="678"/>
      <c r="Y81" s="735"/>
      <c r="Z81" s="691"/>
      <c r="AA81" s="691"/>
      <c r="AB81" s="691"/>
      <c r="AC81" s="741"/>
      <c r="AD81" s="742"/>
      <c r="AE81" s="743"/>
    </row>
    <row r="82" spans="2:35" s="408" customFormat="1" ht="15.75" customHeight="1">
      <c r="B82" s="420"/>
      <c r="D82" s="697" t="s">
        <v>430</v>
      </c>
      <c r="E82" s="744"/>
      <c r="F82" s="744"/>
      <c r="G82" s="421" t="s">
        <v>431</v>
      </c>
      <c r="H82" s="676"/>
      <c r="I82" s="676"/>
      <c r="J82" s="676"/>
      <c r="K82" s="676"/>
      <c r="L82" s="676"/>
      <c r="M82" s="676"/>
      <c r="N82" s="676"/>
      <c r="R82" s="678"/>
      <c r="Y82" s="735"/>
      <c r="Z82" s="691"/>
      <c r="AA82" s="691"/>
      <c r="AB82" s="691"/>
      <c r="AC82" s="741"/>
      <c r="AD82" s="742"/>
      <c r="AE82" s="743"/>
    </row>
    <row r="83" spans="2:35" s="408" customFormat="1" ht="15.75" customHeight="1">
      <c r="B83" s="420"/>
      <c r="D83" s="697"/>
      <c r="E83" s="691"/>
      <c r="F83" s="691"/>
      <c r="G83" s="421" t="s">
        <v>432</v>
      </c>
      <c r="H83" s="676"/>
      <c r="I83" s="676"/>
      <c r="J83" s="676"/>
      <c r="K83" s="676"/>
      <c r="L83" s="676"/>
      <c r="M83" s="676"/>
      <c r="N83" s="676"/>
      <c r="R83" s="678"/>
      <c r="Y83" s="735"/>
      <c r="Z83" s="691"/>
      <c r="AA83" s="691"/>
      <c r="AB83" s="691"/>
      <c r="AC83" s="741"/>
      <c r="AD83" s="742"/>
      <c r="AE83" s="743"/>
    </row>
    <row r="84" spans="2:35" ht="15.75" customHeight="1" thickBot="1">
      <c r="B84" s="493"/>
      <c r="C84" s="490"/>
      <c r="D84" s="490"/>
      <c r="E84" s="490"/>
      <c r="F84" s="490"/>
      <c r="G84" s="490"/>
      <c r="H84" s="490"/>
      <c r="I84" s="490"/>
      <c r="J84" s="490"/>
      <c r="K84" s="490"/>
      <c r="L84" s="490"/>
      <c r="M84" s="490"/>
      <c r="N84" s="490"/>
      <c r="O84" s="490"/>
      <c r="P84" s="490"/>
      <c r="Q84" s="490"/>
      <c r="R84" s="493"/>
      <c r="S84" s="490"/>
      <c r="T84" s="490"/>
      <c r="U84" s="490"/>
      <c r="V84" s="490"/>
      <c r="W84" s="490"/>
      <c r="X84" s="490"/>
      <c r="Y84" s="745"/>
      <c r="Z84" s="746"/>
      <c r="AA84" s="746"/>
      <c r="AB84" s="746"/>
      <c r="AC84" s="747"/>
      <c r="AD84" s="748"/>
      <c r="AE84" s="749"/>
    </row>
    <row r="85" spans="2:35">
      <c r="G85" s="396" t="s">
        <v>520</v>
      </c>
    </row>
    <row r="88" spans="2:35" ht="15.75" customHeight="1">
      <c r="AG88" s="685"/>
      <c r="AH88" s="685"/>
      <c r="AI88" s="685"/>
    </row>
    <row r="89" spans="2:35">
      <c r="AG89" s="686"/>
      <c r="AH89" s="686"/>
      <c r="AI89" s="686"/>
    </row>
    <row r="90" spans="2:35">
      <c r="AG90" s="685"/>
      <c r="AH90" s="685"/>
      <c r="AI90" s="685"/>
    </row>
    <row r="91" spans="2:35" ht="15.75" customHeight="1">
      <c r="AG91" s="687"/>
      <c r="AH91" s="687"/>
      <c r="AI91" s="687"/>
    </row>
    <row r="92" spans="2:35" ht="15.75" customHeight="1">
      <c r="AG92" s="687"/>
      <c r="AH92" s="687"/>
      <c r="AI92" s="687"/>
    </row>
    <row r="93" spans="2:35" ht="15.75" customHeight="1">
      <c r="AG93" s="687"/>
      <c r="AH93" s="687"/>
      <c r="AI93" s="687"/>
    </row>
    <row r="96" spans="2:35" ht="15.75" customHeight="1"/>
    <row r="99" ht="15.75" customHeight="1"/>
    <row r="100" ht="15.75" customHeight="1"/>
    <row r="101" ht="15.75" customHeight="1"/>
    <row r="103" ht="15.75" customHeight="1"/>
    <row r="106" ht="15.75" customHeight="1"/>
    <row r="107" ht="15.75" customHeight="1"/>
    <row r="108" ht="15.75" customHeight="1"/>
    <row r="110" ht="15.75" customHeight="1"/>
    <row r="113" ht="15.75" customHeight="1"/>
    <row r="114" ht="15.75" customHeight="1"/>
    <row r="115" ht="15.75" customHeight="1"/>
    <row r="117" ht="15.75" customHeight="1"/>
    <row r="120" ht="15.75" customHeight="1"/>
    <row r="121" ht="15.75" customHeight="1"/>
    <row r="122" ht="15.75" customHeight="1"/>
    <row r="125" ht="20.25" customHeight="1"/>
  </sheetData>
  <mergeCells count="124">
    <mergeCell ref="Q65:X65"/>
    <mergeCell ref="B78:E78"/>
    <mergeCell ref="AC78:AE78"/>
    <mergeCell ref="H59:J59"/>
    <mergeCell ref="L59:N59"/>
    <mergeCell ref="H61:J61"/>
    <mergeCell ref="L61:N61"/>
    <mergeCell ref="H63:J63"/>
    <mergeCell ref="L63:N63"/>
    <mergeCell ref="N50:N51"/>
    <mergeCell ref="AD54:AD55"/>
    <mergeCell ref="AE54:AE55"/>
    <mergeCell ref="H55:J55"/>
    <mergeCell ref="L55:N55"/>
    <mergeCell ref="H57:J57"/>
    <mergeCell ref="L57:N57"/>
    <mergeCell ref="D50:E51"/>
    <mergeCell ref="G50:G51"/>
    <mergeCell ref="H50:H51"/>
    <mergeCell ref="J50:J51"/>
    <mergeCell ref="K50:K51"/>
    <mergeCell ref="L50:L51"/>
    <mergeCell ref="N43:N44"/>
    <mergeCell ref="D45:E46"/>
    <mergeCell ref="G45:G46"/>
    <mergeCell ref="H45:H46"/>
    <mergeCell ref="J45:J46"/>
    <mergeCell ref="K45:K46"/>
    <mergeCell ref="L45:L46"/>
    <mergeCell ref="N45:N46"/>
    <mergeCell ref="D43:E44"/>
    <mergeCell ref="G43:G44"/>
    <mergeCell ref="H43:H44"/>
    <mergeCell ref="J43:J44"/>
    <mergeCell ref="K43:K44"/>
    <mergeCell ref="L43:L44"/>
    <mergeCell ref="N39:N40"/>
    <mergeCell ref="D41:E42"/>
    <mergeCell ref="G41:G42"/>
    <mergeCell ref="H41:H42"/>
    <mergeCell ref="J41:J42"/>
    <mergeCell ref="K41:K42"/>
    <mergeCell ref="L41:L42"/>
    <mergeCell ref="N41:N42"/>
    <mergeCell ref="D39:E40"/>
    <mergeCell ref="G39:G40"/>
    <mergeCell ref="H39:H40"/>
    <mergeCell ref="J39:J40"/>
    <mergeCell ref="K39:K40"/>
    <mergeCell ref="L39:L40"/>
    <mergeCell ref="Q33:R33"/>
    <mergeCell ref="S33:T33"/>
    <mergeCell ref="D37:E38"/>
    <mergeCell ref="G37:G38"/>
    <mergeCell ref="H37:H38"/>
    <mergeCell ref="J37:J38"/>
    <mergeCell ref="K37:K38"/>
    <mergeCell ref="L37:L38"/>
    <mergeCell ref="N37:N38"/>
    <mergeCell ref="Q30:R30"/>
    <mergeCell ref="S30:T30"/>
    <mergeCell ref="Q31:R31"/>
    <mergeCell ref="S31:T31"/>
    <mergeCell ref="Q32:R32"/>
    <mergeCell ref="S32:T32"/>
    <mergeCell ref="Q25:R25"/>
    <mergeCell ref="S25:U25"/>
    <mergeCell ref="W25:X25"/>
    <mergeCell ref="Q28:R28"/>
    <mergeCell ref="S28:T28"/>
    <mergeCell ref="Q29:R29"/>
    <mergeCell ref="S29:T29"/>
    <mergeCell ref="Q23:R23"/>
    <mergeCell ref="S23:U23"/>
    <mergeCell ref="W23:X23"/>
    <mergeCell ref="I24:J24"/>
    <mergeCell ref="M24:N24"/>
    <mergeCell ref="Q24:R24"/>
    <mergeCell ref="S24:U24"/>
    <mergeCell ref="W24:X24"/>
    <mergeCell ref="Q21:R21"/>
    <mergeCell ref="S21:U21"/>
    <mergeCell ref="W21:X21"/>
    <mergeCell ref="I22:J22"/>
    <mergeCell ref="M22:N22"/>
    <mergeCell ref="Q22:R22"/>
    <mergeCell ref="S22:U22"/>
    <mergeCell ref="W22:X22"/>
    <mergeCell ref="B15:E15"/>
    <mergeCell ref="B17:B76"/>
    <mergeCell ref="Q17:R17"/>
    <mergeCell ref="S17:U17"/>
    <mergeCell ref="W17:X17"/>
    <mergeCell ref="Q18:R18"/>
    <mergeCell ref="B10:E10"/>
    <mergeCell ref="G10:N10"/>
    <mergeCell ref="P10:AE10"/>
    <mergeCell ref="B11:B13"/>
    <mergeCell ref="G11:J11"/>
    <mergeCell ref="K11:N11"/>
    <mergeCell ref="H12:J12"/>
    <mergeCell ref="L12:N12"/>
    <mergeCell ref="Q12:AE12"/>
    <mergeCell ref="C13:E13"/>
    <mergeCell ref="S18:U18"/>
    <mergeCell ref="W18:X18"/>
    <mergeCell ref="Q19:R19"/>
    <mergeCell ref="S19:U19"/>
    <mergeCell ref="W19:X19"/>
    <mergeCell ref="Q20:R20"/>
    <mergeCell ref="S20:U20"/>
    <mergeCell ref="W20:X20"/>
    <mergeCell ref="N4:Z5"/>
    <mergeCell ref="B8:E8"/>
    <mergeCell ref="F8:N8"/>
    <mergeCell ref="Q8:T8"/>
    <mergeCell ref="W8:X8"/>
    <mergeCell ref="B9:E9"/>
    <mergeCell ref="G9:N9"/>
    <mergeCell ref="Q9:T9"/>
    <mergeCell ref="B14:E14"/>
    <mergeCell ref="G13:J13"/>
    <mergeCell ref="K13:N13"/>
    <mergeCell ref="Q13:AE13"/>
  </mergeCells>
  <pageMargins left="0.7" right="0.21" top="0.51" bottom="0.26" header="0.36" footer="0.2"/>
  <pageSetup paperSize="9" scale="50" orientation="landscape" horizontalDpi="4294967292" verticalDpi="300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783f614-3021-4270-a05a-5fc0a0820199" xsi:nil="true"/>
    <lcf76f155ced4ddcb4097134ff3c332f xmlns="94ec3278-f594-4f01-b350-b79f008638f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71AE8D39AEE8354E8B6B74D9D8C0EE70" ma:contentTypeVersion="12" ma:contentTypeDescription="新しいドキュメントを作成します。" ma:contentTypeScope="" ma:versionID="209c26ec83140abd158210ecb79aa3a8">
  <xsd:schema xmlns:xsd="http://www.w3.org/2001/XMLSchema" xmlns:xs="http://www.w3.org/2001/XMLSchema" xmlns:p="http://schemas.microsoft.com/office/2006/metadata/properties" xmlns:ns2="94ec3278-f594-4f01-b350-b79f008638fb" xmlns:ns3="e783f614-3021-4270-a05a-5fc0a0820199" targetNamespace="http://schemas.microsoft.com/office/2006/metadata/properties" ma:root="true" ma:fieldsID="e24d9c3881e8ef48ff452c1e83d6fa87" ns2:_="" ns3:_="">
    <xsd:import namespace="94ec3278-f594-4f01-b350-b79f008638fb"/>
    <xsd:import namespace="e783f614-3021-4270-a05a-5fc0a08201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ec3278-f594-4f01-b350-b79f008638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画像タグ" ma:readOnly="false" ma:fieldId="{5cf76f15-5ced-4ddc-b409-7134ff3c332f}" ma:taxonomyMulti="true" ma:sspId="4e993f94-6c0e-4a87-8957-b0e4ba0de1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83f614-3021-4270-a05a-5fc0a082019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fd03b1c-a13b-416a-ab5b-9fe46cb70203}" ma:internalName="TaxCatchAll" ma:showField="CatchAllData" ma:web="e783f614-3021-4270-a05a-5fc0a082019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788DEF-E6FF-4509-9924-92E09F610D07}">
  <ds:schemaRefs>
    <ds:schemaRef ds:uri="http://schemas.microsoft.com/office/2006/metadata/properties"/>
    <ds:schemaRef ds:uri="http://schemas.microsoft.com/office/infopath/2007/PartnerControls"/>
    <ds:schemaRef ds:uri="e783f614-3021-4270-a05a-5fc0a0820199"/>
    <ds:schemaRef ds:uri="94ec3278-f594-4f01-b350-b79f008638fb"/>
  </ds:schemaRefs>
</ds:datastoreItem>
</file>

<file path=customXml/itemProps2.xml><?xml version="1.0" encoding="utf-8"?>
<ds:datastoreItem xmlns:ds="http://schemas.openxmlformats.org/officeDocument/2006/customXml" ds:itemID="{22E21B75-142A-4910-A729-8B65EE5FDC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ec3278-f594-4f01-b350-b79f008638fb"/>
    <ds:schemaRef ds:uri="e783f614-3021-4270-a05a-5fc0a082019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0E01FCA-45FE-40C8-81F4-E8BF4BB2291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8</vt:i4>
      </vt:variant>
    </vt:vector>
  </HeadingPairs>
  <TitlesOfParts>
    <vt:vector size="23" baseType="lpstr">
      <vt:lpstr>1.General Project File</vt:lpstr>
      <vt:lpstr>5 Economic</vt:lpstr>
      <vt:lpstr>6 Guide for Reply</vt:lpstr>
      <vt:lpstr>6-1-1. Reply for Economics</vt:lpstr>
      <vt:lpstr>6-1-2.Reply (Person in Charge)</vt:lpstr>
      <vt:lpstr>6-1-3.Operation Flow Chart</vt:lpstr>
      <vt:lpstr>6-1-3' Oprtn Flow Chrt(Sample)</vt:lpstr>
      <vt:lpstr>6-1-4. Cost Break Down Sheet</vt:lpstr>
      <vt:lpstr>6-1-4'.Cost Break Down(Sample)</vt:lpstr>
      <vt:lpstr>6-1-5.Stamping Die CBD sheet</vt:lpstr>
      <vt:lpstr>6-1-5'.Stamping Die CBD (Sampl)</vt:lpstr>
      <vt:lpstr>6-1-6. PDC Die CBD Sheet</vt:lpstr>
      <vt:lpstr>6-1-6' PDC Die (Sample)</vt:lpstr>
      <vt:lpstr>6-1-7.VA Proposal</vt:lpstr>
      <vt:lpstr>6-1-8 Optimum Cndn 4 Odr Bdlg</vt:lpstr>
      <vt:lpstr>'1.General Project File'!Print_Area</vt:lpstr>
      <vt:lpstr>'5 Economic'!Print_Area</vt:lpstr>
      <vt:lpstr>'6 Guide for Reply'!Print_Area</vt:lpstr>
      <vt:lpstr>'6-1-3'' Oprtn Flow Chrt(Sample)'!Print_Area</vt:lpstr>
      <vt:lpstr>'6-1-3.Operation Flow Chart'!Print_Area</vt:lpstr>
      <vt:lpstr>'6-1-4. Cost Break Down Sheet'!Print_Area</vt:lpstr>
      <vt:lpstr>'6-1-4''.Cost Break Down(Sample)'!Print_Area</vt:lpstr>
      <vt:lpstr>'6-1-6'' PDC Die (Sample)'!Print_Area</vt:lpstr>
    </vt:vector>
  </TitlesOfParts>
  <Manager/>
  <Company>情報システム部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J0長谷川　吉広</dc:creator>
  <cp:keywords/>
  <dc:description/>
  <cp:lastModifiedBy>GUZMAN, GUADALUPE</cp:lastModifiedBy>
  <cp:revision/>
  <dcterms:created xsi:type="dcterms:W3CDTF">2009-06-05T10:15:28Z</dcterms:created>
  <dcterms:modified xsi:type="dcterms:W3CDTF">2025-10-21T20:58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1AE8D39AEE8354E8B6B74D9D8C0EE70</vt:lpwstr>
  </property>
  <property fmtid="{D5CDD505-2E9C-101B-9397-08002B2CF9AE}" pid="3" name="MediaServiceImageTags">
    <vt:lpwstr/>
  </property>
</Properties>
</file>